n="1">{"'MMGR'!$A$1:$L$56"}</definedName>
    <definedName name="Hw" hidden="1">{"'MMGR'!$A$1:$L$56"}</definedName>
    <definedName name="hy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localSheetId="2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localSheetId="1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localSheetId="1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krpouy" localSheetId="1" hidden="1">[101]WarrantDilution!#REF!</definedName>
    <definedName name="hykrpouy" hidden="1">[100]WarrantDilution!#REF!</definedName>
    <definedName name="Hypertention" localSheetId="3" hidden="1">{#N/A,#N/A,FALSE,"Pharm";#N/A,#N/A,FALSE,"WWCM"}</definedName>
    <definedName name="Hypertention" localSheetId="2" hidden="1">{#N/A,#N/A,FALSE,"Pharm";#N/A,#N/A,FALSE,"WWCM"}</definedName>
    <definedName name="Hypertention" localSheetId="4" hidden="1">{#N/A,#N/A,FALSE,"Pharm";#N/A,#N/A,FALSE,"WWCM"}</definedName>
    <definedName name="Hypertention" localSheetId="16" hidden="1">{#N/A,#N/A,FALSE,"Pharm";#N/A,#N/A,FALSE,"WWCM"}</definedName>
    <definedName name="Hypertention" localSheetId="5" hidden="1">{#N/A,#N/A,FALSE,"Pharm";#N/A,#N/A,FALSE,"WWCM"}</definedName>
    <definedName name="Hypertention" localSheetId="17" hidden="1">{#N/A,#N/A,FALSE,"Pharm";#N/A,#N/A,FALSE,"WWCM"}</definedName>
    <definedName name="Hypertention" localSheetId="6" hidden="1">{#N/A,#N/A,FALSE,"Pharm";#N/A,#N/A,FALSE,"WWCM"}</definedName>
    <definedName name="Hypertention" localSheetId="10" hidden="1">{#N/A,#N/A,FALSE,"Pharm";#N/A,#N/A,FALSE,"WWCM"}</definedName>
    <definedName name="Hypertention" localSheetId="18" hidden="1">{#N/A,#N/A,FALSE,"Pharm";#N/A,#N/A,FALSE,"WWCM"}</definedName>
    <definedName name="Hypertention" localSheetId="1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2" hidden="1">{#N/A,#N/A,FALSE,"Pharm";#N/A,#N/A,FALSE,"WWCM"}</definedName>
    <definedName name="hypo" localSheetId="4" hidden="1">{#N/A,#N/A,FALSE,"Pharm";#N/A,#N/A,FALSE,"WWCM"}</definedName>
    <definedName name="hypo" localSheetId="16" hidden="1">{#N/A,#N/A,FALSE,"Pharm";#N/A,#N/A,FALSE,"WWCM"}</definedName>
    <definedName name="hypo" localSheetId="5" hidden="1">{#N/A,#N/A,FALSE,"Pharm";#N/A,#N/A,FALSE,"WWCM"}</definedName>
    <definedName name="hypo" localSheetId="17" hidden="1">{#N/A,#N/A,FALSE,"Pharm";#N/A,#N/A,FALSE,"WWCM"}</definedName>
    <definedName name="hypo" localSheetId="6" hidden="1">{#N/A,#N/A,FALSE,"Pharm";#N/A,#N/A,FALSE,"WWCM"}</definedName>
    <definedName name="hypo" localSheetId="10" hidden="1">{#N/A,#N/A,FALSE,"Pharm";#N/A,#N/A,FALSE,"WWCM"}</definedName>
    <definedName name="hypo" localSheetId="18" hidden="1">{#N/A,#N/A,FALSE,"Pharm";#N/A,#N/A,FALSE,"WWCM"}</definedName>
    <definedName name="hypo" localSheetId="1" hidden="1">{#N/A,#N/A,FALSE,"Pharm";#N/A,#N/A,FALSE,"WWCM"}</definedName>
    <definedName name="hypo" hidden="1">{#N/A,#N/A,FALSE,"Pharm";#N/A,#N/A,FALSE,"WWCM"}</definedName>
    <definedName name="i" localSheetId="3">#REF!</definedName>
    <definedName name="i" localSheetId="2" hidden="1">{"DCF1",#N/A,FALSE,"SIERRA DCF";"MATRIX1",#N/A,FALSE,"SIERRA DCF"}</definedName>
    <definedName name="i" localSheetId="4" hidden="1">{"DCF1",#N/A,FALSE,"SIERRA DCF";"MATRIX1",#N/A,FALSE,"SIERRA DCF"}</definedName>
    <definedName name="i" localSheetId="16" hidden="1">{"DCF1",#N/A,FALSE,"SIERRA DCF";"MATRIX1",#N/A,FALSE,"SIERRA DCF"}</definedName>
    <definedName name="i" localSheetId="5" hidden="1">{"DCF1",#N/A,FALSE,"SIERRA DCF";"MATRIX1",#N/A,FALSE,"SIERRA DCF"}</definedName>
    <definedName name="i" localSheetId="17" hidden="1">{"DCF1",#N/A,FALSE,"SIERRA DCF";"MATRIX1",#N/A,FALSE,"SIERRA DCF"}</definedName>
    <definedName name="i" localSheetId="6" hidden="1">{"DCF1",#N/A,FALSE,"SIERRA DCF";"MATRIX1",#N/A,FALSE,"SIERRA DCF"}</definedName>
    <definedName name="i" localSheetId="18" hidden="1">{"DCF1",#N/A,FALSE,"SIERRA DCF";"MATRIX1",#N/A,FALSE,"SIERRA DCF"}</definedName>
    <definedName name="i" localSheetId="1" hidden="1">{"DCF1",#N/A,FALSE,"SIERRA DCF";"MATRIX1",#N/A,FALSE,"SIERRA DCF"}</definedName>
    <definedName name="i">#REF!</definedName>
    <definedName name="IA" localSheetId="3">#REF!</definedName>
    <definedName name="IA" localSheetId="2">#REF!</definedName>
    <definedName name="IA" localSheetId="4">#REF!</definedName>
    <definedName name="IA" localSheetId="16">#REF!</definedName>
    <definedName name="IA" localSheetId="5">#REF!</definedName>
    <definedName name="IA" localSheetId="17">#REF!</definedName>
    <definedName name="IA" localSheetId="6">#REF!</definedName>
    <definedName name="IA" localSheetId="1">#REF!</definedName>
    <definedName name="IA">#REF!</definedName>
    <definedName name="IAEq" localSheetId="2">[553]SUMMARY!$N$18</definedName>
    <definedName name="IAEq" localSheetId="4">[553]SUMMARY!$N$18</definedName>
    <definedName name="IAEq" localSheetId="5">[553]SUMMARY!$N$18</definedName>
    <definedName name="IAEq" localSheetId="17">[553]SUMMARY!$N$18</definedName>
    <definedName name="IAEq" localSheetId="6">[553]SUMMARY!$N$18</definedName>
    <definedName name="IAEq" localSheetId="18">[553]SUMMARY!$N$18</definedName>
    <definedName name="IAEq">[554]SUMMARY!$N$18</definedName>
    <definedName name="IB" localSheetId="3">#REF!</definedName>
    <definedName name="IB" localSheetId="2">#REF!</definedName>
    <definedName name="IB" localSheetId="4">#REF!</definedName>
    <definedName name="IB" localSheetId="16">#REF!</definedName>
    <definedName name="IB" localSheetId="5">#REF!</definedName>
    <definedName name="IB" localSheetId="17">#REF!</definedName>
    <definedName name="IB" localSheetId="6">#REF!</definedName>
    <definedName name="IB" localSheetId="1">#REF!</definedName>
    <definedName name="IB">#REF!</definedName>
    <definedName name="IBES" localSheetId="3">#REF!</definedName>
    <definedName name="IBES" localSheetId="2">#REF!</definedName>
    <definedName name="IBES" localSheetId="4">#REF!</definedName>
    <definedName name="IBES" localSheetId="16">#REF!</definedName>
    <definedName name="IBES" localSheetId="5">#REF!</definedName>
    <definedName name="IBES" localSheetId="17">#REF!</definedName>
    <definedName name="IBES" localSheetId="6">#REF!</definedName>
    <definedName name="IBES" localSheetId="1">#REF!</definedName>
    <definedName name="IBES">#REF!</definedName>
    <definedName name="IBESDate" localSheetId="3">#REF!</definedName>
    <definedName name="IBESDate" localSheetId="10">#REF!</definedName>
    <definedName name="IBESDate" localSheetId="1">#REF!</definedName>
    <definedName name="IBESDate">#REF!</definedName>
    <definedName name="ibnjks" localSheetId="3" hidden="1">{"detail",#N/A,FALSE,"mfg";"summary",#N/A,FALSE,"mfg"}</definedName>
    <definedName name="ibnjks" localSheetId="2" hidden="1">{"detail",#N/A,FALSE,"mfg";"summary",#N/A,FALSE,"mfg"}</definedName>
    <definedName name="ibnjks" localSheetId="4" hidden="1">{"detail",#N/A,FALSE,"mfg";"summary",#N/A,FALSE,"mfg"}</definedName>
    <definedName name="ibnjks" localSheetId="16" hidden="1">{"detail",#N/A,FALSE,"mfg";"summary",#N/A,FALSE,"mfg"}</definedName>
    <definedName name="ibnjks" localSheetId="5" hidden="1">{"detail",#N/A,FALSE,"mfg";"summary",#N/A,FALSE,"mfg"}</definedName>
    <definedName name="ibnjks" localSheetId="17" hidden="1">{"detail",#N/A,FALSE,"mfg";"summary",#N/A,FALSE,"mfg"}</definedName>
    <definedName name="ibnjks" localSheetId="6" hidden="1">{"detail",#N/A,FALSE,"mfg";"summary",#N/A,FALSE,"mfg"}</definedName>
    <definedName name="ibnjks" localSheetId="10" hidden="1">{"detail",#N/A,FALSE,"mfg";"summary",#N/A,FALSE,"mfg"}</definedName>
    <definedName name="ibnjks" localSheetId="18" hidden="1">{"detail",#N/A,FALSE,"mfg";"summary",#N/A,FALSE,"mfg"}</definedName>
    <definedName name="ibnjks" localSheetId="1" hidden="1">{"detail",#N/A,FALSE,"mfg";"summary",#N/A,FALSE,"mfg"}</definedName>
    <definedName name="ibnjks" hidden="1">{"detail",#N/A,FALSE,"mfg";"summary",#N/A,FALSE,"mfg"}</definedName>
    <definedName name="IC" localSheetId="3">#REF!</definedName>
    <definedName name="IC" localSheetId="2">#REF!</definedName>
    <definedName name="IC" localSheetId="4">#REF!</definedName>
    <definedName name="IC" localSheetId="16">#REF!</definedName>
    <definedName name="IC" localSheetId="5">#REF!</definedName>
    <definedName name="IC" localSheetId="17">#REF!</definedName>
    <definedName name="IC" localSheetId="6">#REF!</definedName>
    <definedName name="IC" localSheetId="1">#REF!</definedName>
    <definedName name="IC">#REF!</definedName>
    <definedName name="IC.G1CompRange">#N/A</definedName>
    <definedName name="IC.G2CompNames" localSheetId="3">OFFSET(#REF!,0,0,1,MAX(1,[180]!D.NumG2CompTicks))</definedName>
    <definedName name="IC.G2CompNames" localSheetId="10">OFFSET(#REF!,0,0,1,MAX(1,[180]!D.NumG2CompTicks))</definedName>
    <definedName name="IC.G2CompNames" localSheetId="1">OFFSET(#REF!,0,0,1,MAX(1,[180]!D.NumG2CompTicks))</definedName>
    <definedName name="IC.G2CompNames">OFFSET(#REF!,0,0,1,MAX(1,[180]!D.NumG2CompTicks))</definedName>
    <definedName name="IC.G2CompRange">#N/A</definedName>
    <definedName name="IC.G2Comps" localSheetId="3">OFFSET(#REF!,0,0,1,MAX(1,[180]!D.NumG2CompTicks))</definedName>
    <definedName name="IC.G2Comps" localSheetId="10">OFFSET(#REF!,0,0,1,MAX(1,[180]!D.NumG2CompTicks))</definedName>
    <definedName name="IC.G2Comps" localSheetId="1">OFFSET(#REF!,0,0,1,MAX(1,[180]!D.NumG2CompTicks))</definedName>
    <definedName name="IC.G2Comps">OFFSET(#REF!,0,0,1,MAX(1,[180]!D.NumG2CompTicks))</definedName>
    <definedName name="IC.GCompNames" localSheetId="3">OFFSET(#REF!,0,0,1,MAX(1,[180]!D.NumGCompTicks))</definedName>
    <definedName name="IC.GCompNames" localSheetId="10">OFFSET(#REF!,0,0,1,MAX(1,[180]!D.NumGCompTicks))</definedName>
    <definedName name="IC.GCompNames" localSheetId="1">OFFSET(#REF!,0,0,1,MAX(1,[180]!D.NumGCompTicks))</definedName>
    <definedName name="IC.GCompNames">OFFSET(#REF!,0,0,1,MAX(1,[180]!D.NumGCompTicks))</definedName>
    <definedName name="IC.GComps" localSheetId="3">OFFSET(#REF!,0,0,1,MAX(1,[180]!D.NumGCompTicks))</definedName>
    <definedName name="IC.GComps" localSheetId="10">OFFSET(#REF!,0,0,1,MAX(1,[180]!D.NumGCompTicks))</definedName>
    <definedName name="IC.GComps" localSheetId="1">OFFSET(#REF!,0,0,1,MAX(1,[180]!D.NumGCompTicks))</definedName>
    <definedName name="IC.GComps">OFFSET(#REF!,0,0,1,MAX(1,[180]!D.NumGCompTicks))</definedName>
    <definedName name="IC.Queries" localSheetId="3">IF(COUNTA([181]!D.Tick)&gt;0,#REF!,""),#REF!,#REF!,#REF!,#REF!,[181]!IC.GCompNames,[181]!IC.GComps</definedName>
    <definedName name="IC.Queries" localSheetId="10">IF(COUNTA([181]!D.Tick)&gt;0,#REF!,""),#REF!,#REF!,#REF!,#REF!,[181]!IC.GCompNames,[181]!IC.GComps</definedName>
    <definedName name="IC.Queries" localSheetId="1">IF(COUNTA([181]!D.Tick)&gt;0,#REF!,""),#REF!,#REF!,#REF!,#REF!,[181]!IC.GCompNames,[181]!IC.GComps</definedName>
    <definedName name="IC.Queries">IF(COUNTA([181]!D.Tick)&gt;0,#REF!,""),#REF!,#REF!,#REF!,#REF!,[181]!IC.GCompNames,[181]!IC.GComps</definedName>
    <definedName name="IC_Notes" localSheetId="3">#REF!</definedName>
    <definedName name="IC_Notes" localSheetId="10">#REF!</definedName>
    <definedName name="IC_Notes" localSheetId="1">#REF!</definedName>
    <definedName name="IC_Notes">#REF!</definedName>
    <definedName name="icixprice" localSheetId="3">[531]Inputs!#REF!</definedName>
    <definedName name="icixprice" localSheetId="10">[531]Inputs!#REF!</definedName>
    <definedName name="icixprice" localSheetId="1">[531]Inputs!#REF!</definedName>
    <definedName name="icixprice">[531]Inputs!#REF!</definedName>
    <definedName name="ICOB1" localSheetId="2">[127]OBSOLETE!$Z$10</definedName>
    <definedName name="ICOB1" localSheetId="4">[127]OBSOLETE!$Z$10</definedName>
    <definedName name="ICOB1" localSheetId="5">[127]OBSOLETE!$Z$10</definedName>
    <definedName name="ICOB1" localSheetId="17">[127]OBSOLETE!$Z$10</definedName>
    <definedName name="ICOB1" localSheetId="6">[127]OBSOLETE!$Z$10</definedName>
    <definedName name="ICOB1" localSheetId="18">[127]OBSOLETE!$Z$10</definedName>
    <definedName name="ICOB1">[128]OBSOLETE!$Z$10</definedName>
    <definedName name="ICOB2" localSheetId="2">[127]OBSOLETE!$AA$10</definedName>
    <definedName name="ICOB2" localSheetId="4">[127]OBSOLETE!$AA$10</definedName>
    <definedName name="ICOB2" localSheetId="5">[127]OBSOLETE!$AA$10</definedName>
    <definedName name="ICOB2" localSheetId="17">[127]OBSOLETE!$AA$10</definedName>
    <definedName name="ICOB2" localSheetId="6">[127]OBSOLETE!$AA$10</definedName>
    <definedName name="ICOB2" localSheetId="18">[127]OBSOLETE!$AA$10</definedName>
    <definedName name="ICOB2">[128]OBSOLETE!$AA$10</definedName>
    <definedName name="ICOM3312">'[555]3312'!#REF!</definedName>
    <definedName name="ID" localSheetId="3">#REF!</definedName>
    <definedName name="ID" localSheetId="2">#REF!</definedName>
    <definedName name="ID" localSheetId="4">#REF!</definedName>
    <definedName name="ID" localSheetId="16">#REF!</definedName>
    <definedName name="ID" localSheetId="5">#REF!</definedName>
    <definedName name="ID" localSheetId="17">#REF!</definedName>
    <definedName name="ID" localSheetId="6">#REF!</definedName>
    <definedName name="ID" localSheetId="1">#REF!</definedName>
    <definedName name="ID">#REF!</definedName>
    <definedName name="IDP" localSheetId="3">#REF!</definedName>
    <definedName name="IDP" localSheetId="2">#REF!</definedName>
    <definedName name="IDP" localSheetId="4">#REF!</definedName>
    <definedName name="IDP" localSheetId="16">#REF!</definedName>
    <definedName name="IDP" localSheetId="5">#REF!</definedName>
    <definedName name="IDP" localSheetId="17">#REF!</definedName>
    <definedName name="IDP" localSheetId="6">#REF!</definedName>
    <definedName name="IDP" localSheetId="1">#REF!</definedName>
    <definedName name="IDP">#REF!</definedName>
    <definedName name="IE" localSheetId="3">#REF!</definedName>
    <definedName name="IE" localSheetId="2">#REF!</definedName>
    <definedName name="IE" localSheetId="4">#REF!</definedName>
    <definedName name="IE" localSheetId="16">#REF!</definedName>
    <definedName name="IE" localSheetId="5">#REF!</definedName>
    <definedName name="IE" localSheetId="17">#REF!</definedName>
    <definedName name="IE" localSheetId="6">#REF!</definedName>
    <definedName name="IE" localSheetId="1">#REF!</definedName>
    <definedName name="IE">#REF!</definedName>
    <definedName name="iequw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ve">[480]NPV!$F$28</definedName>
    <definedName name="IF" localSheetId="3">#REF!</definedName>
    <definedName name="IF" localSheetId="2">#REF!</definedName>
    <definedName name="IF" localSheetId="4">#REF!</definedName>
    <definedName name="IF" localSheetId="16">#REF!</definedName>
    <definedName name="IF" localSheetId="5">#REF!</definedName>
    <definedName name="IF" localSheetId="17">#REF!</definedName>
    <definedName name="IF" localSheetId="6">#REF!</definedName>
    <definedName name="IF" localSheetId="1">#REF!</definedName>
    <definedName name="IF">#REF!</definedName>
    <definedName name="iffx" localSheetId="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1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17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1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18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1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17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1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18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G" localSheetId="3">#REF!</definedName>
    <definedName name="IG" localSheetId="2">#REF!</definedName>
    <definedName name="IG" localSheetId="4">#REF!</definedName>
    <definedName name="IG" localSheetId="16">#REF!</definedName>
    <definedName name="IG" localSheetId="5">#REF!</definedName>
    <definedName name="IG" localSheetId="17">#REF!</definedName>
    <definedName name="IG" localSheetId="6">#REF!</definedName>
    <definedName name="IG" localSheetId="1">#REF!</definedName>
    <definedName name="IG">#REF!</definedName>
    <definedName name="IH" localSheetId="3">#REF!</definedName>
    <definedName name="IH" localSheetId="2">#REF!</definedName>
    <definedName name="IH" localSheetId="4">#REF!</definedName>
    <definedName name="IH" localSheetId="16">#REF!</definedName>
    <definedName name="IH" localSheetId="5">#REF!</definedName>
    <definedName name="IH" localSheetId="17">#REF!</definedName>
    <definedName name="IH" localSheetId="6">#REF!</definedName>
    <definedName name="IH" localSheetId="1">#REF!</definedName>
    <definedName name="IH">#REF!</definedName>
    <definedName name="II" localSheetId="3">#REF!</definedName>
    <definedName name="ii" localSheetId="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ii" localSheetId="4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ii" localSheetId="16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ii" localSheetId="5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ii" localSheetId="17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ii" localSheetId="6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ii" localSheetId="18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II" localSheetId="1">#REF!</definedName>
    <definedName name="II">#REF!</definedName>
    <definedName name="ii.oo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A" localSheetId="3">#REF!</definedName>
    <definedName name="IIA" localSheetId="2">#REF!</definedName>
    <definedName name="IIA" localSheetId="4">#REF!</definedName>
    <definedName name="IIA" localSheetId="16">#REF!</definedName>
    <definedName name="IIA" localSheetId="5">#REF!</definedName>
    <definedName name="IIA" localSheetId="17">#REF!</definedName>
    <definedName name="IIA" localSheetId="6">#REF!</definedName>
    <definedName name="IIA" localSheetId="1">#REF!</definedName>
    <definedName name="IIA">#REF!</definedName>
    <definedName name="IIB" localSheetId="3">#REF!</definedName>
    <definedName name="IIB" localSheetId="2">#REF!</definedName>
    <definedName name="IIB" localSheetId="4">#REF!</definedName>
    <definedName name="IIB" localSheetId="16">#REF!</definedName>
    <definedName name="IIB" localSheetId="5">#REF!</definedName>
    <definedName name="IIB" localSheetId="17">#REF!</definedName>
    <definedName name="IIB" localSheetId="6">#REF!</definedName>
    <definedName name="IIB" localSheetId="1">#REF!</definedName>
    <definedName name="IIB">#REF!</definedName>
    <definedName name="IIC" localSheetId="3">#REF!</definedName>
    <definedName name="IIC" localSheetId="2">#REF!</definedName>
    <definedName name="IIC" localSheetId="4">#REF!</definedName>
    <definedName name="IIC" localSheetId="16">#REF!</definedName>
    <definedName name="IIC" localSheetId="5">#REF!</definedName>
    <definedName name="IIC" localSheetId="17">#REF!</definedName>
    <definedName name="IIC" localSheetId="6">#REF!</definedName>
    <definedName name="IIC" localSheetId="1">#REF!</definedName>
    <definedName name="IIC">#REF!</definedName>
    <definedName name="IID" localSheetId="3">#REF!</definedName>
    <definedName name="IID" localSheetId="4">#REF!</definedName>
    <definedName name="IID" localSheetId="16">#REF!</definedName>
    <definedName name="IID" localSheetId="5">#REF!</definedName>
    <definedName name="IID" localSheetId="17">#REF!</definedName>
    <definedName name="IID" localSheetId="6">#REF!</definedName>
    <definedName name="IID" localSheetId="1">#REF!</definedName>
    <definedName name="IID">#REF!</definedName>
    <definedName name="IIE" localSheetId="3">#REF!</definedName>
    <definedName name="IIE" localSheetId="4">#REF!</definedName>
    <definedName name="IIE" localSheetId="16">#REF!</definedName>
    <definedName name="IIE" localSheetId="5">#REF!</definedName>
    <definedName name="IIE" localSheetId="17">#REF!</definedName>
    <definedName name="IIE" localSheetId="6">#REF!</definedName>
    <definedName name="IIE" localSheetId="1">#REF!</definedName>
    <definedName name="IIE">#REF!</definedName>
    <definedName name="IIF" localSheetId="3">#REF!</definedName>
    <definedName name="IIF" localSheetId="4">#REF!</definedName>
    <definedName name="IIF" localSheetId="16">#REF!</definedName>
    <definedName name="IIF" localSheetId="5">#REF!</definedName>
    <definedName name="IIF" localSheetId="17">#REF!</definedName>
    <definedName name="IIF" localSheetId="6">#REF!</definedName>
    <definedName name="IIF" localSheetId="1">#REF!</definedName>
    <definedName name="IIF">#REF!</definedName>
    <definedName name="IIG" localSheetId="3">#REF!</definedName>
    <definedName name="IIG" localSheetId="4">#REF!</definedName>
    <definedName name="IIG" localSheetId="16">#REF!</definedName>
    <definedName name="IIG" localSheetId="5">#REF!</definedName>
    <definedName name="IIG" localSheetId="17">#REF!</definedName>
    <definedName name="IIG" localSheetId="6">#REF!</definedName>
    <definedName name="IIG" localSheetId="1">#REF!</definedName>
    <definedName name="IIG">#REF!</definedName>
    <definedName name="IIH" localSheetId="3">#REF!</definedName>
    <definedName name="IIH" localSheetId="4">#REF!</definedName>
    <definedName name="IIH" localSheetId="16">#REF!</definedName>
    <definedName name="IIH" localSheetId="5">#REF!</definedName>
    <definedName name="IIH" localSheetId="17">#REF!</definedName>
    <definedName name="IIH" localSheetId="6">#REF!</definedName>
    <definedName name="IIH" localSheetId="1">#REF!</definedName>
    <definedName name="IIH">#REF!</definedName>
    <definedName name="III" localSheetId="3">#REF!</definedName>
    <definedName name="III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II" localSheetId="1">#REF!</definedName>
    <definedName name="III">#REF!</definedName>
    <definedName name="IIII" localSheetId="3" hidden="1">{#N/A,#N/A,FALSE,"Umsatz 99";#N/A,#N/A,FALSE,"ER 99 "}</definedName>
    <definedName name="IIII" localSheetId="2" hidden="1">{#N/A,#N/A,FALSE,"Umsatz 99";#N/A,#N/A,FALSE,"ER 99 "}</definedName>
    <definedName name="IIII" localSheetId="4" hidden="1">{#N/A,#N/A,FALSE,"Umsatz 99";#N/A,#N/A,FALSE,"ER 99 "}</definedName>
    <definedName name="IIII" localSheetId="16" hidden="1">{#N/A,#N/A,FALSE,"Umsatz 99";#N/A,#N/A,FALSE,"ER 99 "}</definedName>
    <definedName name="IIII" localSheetId="5" hidden="1">{#N/A,#N/A,FALSE,"Umsatz 99";#N/A,#N/A,FALSE,"ER 99 "}</definedName>
    <definedName name="IIII" localSheetId="17" hidden="1">{#N/A,#N/A,FALSE,"Umsatz 99";#N/A,#N/A,FALSE,"ER 99 "}</definedName>
    <definedName name="IIII" localSheetId="6" hidden="1">{#N/A,#N/A,FALSE,"Umsatz 99";#N/A,#N/A,FALSE,"ER 99 "}</definedName>
    <definedName name="IIII" localSheetId="10" hidden="1">{#N/A,#N/A,FALSE,"Umsatz 99";#N/A,#N/A,FALSE,"ER 99 "}</definedName>
    <definedName name="IIII" localSheetId="18" hidden="1">{#N/A,#N/A,FALSE,"Umsatz 99";#N/A,#N/A,FALSE,"ER 99 "}</definedName>
    <definedName name="IIII" localSheetId="1" hidden="1">{#N/A,#N/A,FALSE,"Umsatz 99";#N/A,#N/A,FALSE,"ER 99 "}</definedName>
    <definedName name="IIII" hidden="1">{#N/A,#N/A,FALSE,"Umsatz 99";#N/A,#N/A,FALSE,"ER 99 "}</definedName>
    <definedName name="iiiii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J" localSheetId="3">#REF!</definedName>
    <definedName name="IIJ" localSheetId="2">#REF!</definedName>
    <definedName name="IIJ" localSheetId="4">#REF!</definedName>
    <definedName name="IIJ" localSheetId="16">#REF!</definedName>
    <definedName name="IIJ" localSheetId="5">#REF!</definedName>
    <definedName name="IIJ" localSheetId="17">#REF!</definedName>
    <definedName name="IIJ" localSheetId="6">#REF!</definedName>
    <definedName name="IIJ" localSheetId="1">#REF!</definedName>
    <definedName name="IIJ">#REF!</definedName>
    <definedName name="IIK" localSheetId="3">#REF!</definedName>
    <definedName name="IIK" localSheetId="2">#REF!</definedName>
    <definedName name="IIK" localSheetId="4">#REF!</definedName>
    <definedName name="IIK" localSheetId="16">#REF!</definedName>
    <definedName name="IIK" localSheetId="5">#REF!</definedName>
    <definedName name="IIK" localSheetId="17">#REF!</definedName>
    <definedName name="IIK" localSheetId="6">#REF!</definedName>
    <definedName name="IIK" localSheetId="1">#REF!</definedName>
    <definedName name="IIK">#REF!</definedName>
    <definedName name="iioo" localSheetId="3" hidden="1">{#N/A,#N/A,FALSE,"TSUM";#N/A,#N/A,FALSE,"shares";#N/A,#N/A,FALSE,"earnout";#N/A,#N/A,FALSE,"Heaty";#N/A,#N/A,FALSE,"self-tend";#N/A,#N/A,FALSE,"self-sum"}</definedName>
    <definedName name="iioo" localSheetId="2" hidden="1">{#N/A,#N/A,FALSE,"TSUM";#N/A,#N/A,FALSE,"shares";#N/A,#N/A,FALSE,"earnout";#N/A,#N/A,FALSE,"Heaty";#N/A,#N/A,FALSE,"self-tend";#N/A,#N/A,FALSE,"self-sum"}</definedName>
    <definedName name="iioo" localSheetId="4" hidden="1">{#N/A,#N/A,FALSE,"TSUM";#N/A,#N/A,FALSE,"shares";#N/A,#N/A,FALSE,"earnout";#N/A,#N/A,FALSE,"Heaty";#N/A,#N/A,FALSE,"self-tend";#N/A,#N/A,FALSE,"self-sum"}</definedName>
    <definedName name="iioo" localSheetId="16" hidden="1">{#N/A,#N/A,FALSE,"TSUM";#N/A,#N/A,FALSE,"shares";#N/A,#N/A,FALSE,"earnout";#N/A,#N/A,FALSE,"Heaty";#N/A,#N/A,FALSE,"self-tend";#N/A,#N/A,FALSE,"self-sum"}</definedName>
    <definedName name="iioo" localSheetId="5" hidden="1">{#N/A,#N/A,FALSE,"TSUM";#N/A,#N/A,FALSE,"shares";#N/A,#N/A,FALSE,"earnout";#N/A,#N/A,FALSE,"Heaty";#N/A,#N/A,FALSE,"self-tend";#N/A,#N/A,FALSE,"self-sum"}</definedName>
    <definedName name="iioo" localSheetId="17" hidden="1">{#N/A,#N/A,FALSE,"TSUM";#N/A,#N/A,FALSE,"shares";#N/A,#N/A,FALSE,"earnout";#N/A,#N/A,FALSE,"Heaty";#N/A,#N/A,FALSE,"self-tend";#N/A,#N/A,FALSE,"self-sum"}</definedName>
    <definedName name="iioo" localSheetId="6" hidden="1">{#N/A,#N/A,FALSE,"TSUM";#N/A,#N/A,FALSE,"shares";#N/A,#N/A,FALSE,"earnout";#N/A,#N/A,FALSE,"Heaty";#N/A,#N/A,FALSE,"self-tend";#N/A,#N/A,FALSE,"self-sum"}</definedName>
    <definedName name="iioo" localSheetId="10" hidden="1">{#N/A,#N/A,FALSE,"TSUM";#N/A,#N/A,FALSE,"shares";#N/A,#N/A,FALSE,"earnout";#N/A,#N/A,FALSE,"Heaty";#N/A,#N/A,FALSE,"self-tend";#N/A,#N/A,FALSE,"self-sum"}</definedName>
    <definedName name="iioo" localSheetId="18" hidden="1">{#N/A,#N/A,FALSE,"TSUM";#N/A,#N/A,FALSE,"shares";#N/A,#N/A,FALSE,"earnout";#N/A,#N/A,FALSE,"Heaty";#N/A,#N/A,FALSE,"self-tend";#N/A,#N/A,FALSE,"self-sum"}</definedName>
    <definedName name="iioo" localSheetId="1" hidden="1">{#N/A,#N/A,FALSE,"TSUM";#N/A,#N/A,FALSE,"shares";#N/A,#N/A,FALSE,"earnout";#N/A,#N/A,FALSE,"Heaty";#N/A,#N/A,FALSE,"self-tend";#N/A,#N/A,FALSE,"self-sum"}</definedName>
    <definedName name="iioo" hidden="1">{#N/A,#N/A,FALSE,"TSUM";#N/A,#N/A,FALSE,"shares";#N/A,#N/A,FALSE,"earnout";#N/A,#N/A,FALSE,"Heaty";#N/A,#N/A,FALSE,"self-tend";#N/A,#N/A,FALSE,"self-sum"}</definedName>
    <definedName name="iixc">[556]Inputs!$D$14</definedName>
    <definedName name="IJ" localSheetId="3">#REF!</definedName>
    <definedName name="i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j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j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j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j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j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IJ" localSheetId="1">#REF!</definedName>
    <definedName name="IJ">#REF!</definedName>
    <definedName name="ijn" localSheetId="3" hidden="1">{#N/A,#N/A,FALSE,"AD_Purchase";#N/A,#N/A,FALSE,"Credit";#N/A,#N/A,FALSE,"PF Acquisition";#N/A,#N/A,FALSE,"PF Offering"}</definedName>
    <definedName name="ijn" localSheetId="2" hidden="1">{#N/A,#N/A,FALSE,"AD_Purchase";#N/A,#N/A,FALSE,"Credit";#N/A,#N/A,FALSE,"PF Acquisition";#N/A,#N/A,FALSE,"PF Offering"}</definedName>
    <definedName name="ijn" localSheetId="4" hidden="1">{#N/A,#N/A,FALSE,"AD_Purchase";#N/A,#N/A,FALSE,"Credit";#N/A,#N/A,FALSE,"PF Acquisition";#N/A,#N/A,FALSE,"PF Offering"}</definedName>
    <definedName name="ijn" localSheetId="16" hidden="1">{#N/A,#N/A,FALSE,"AD_Purchase";#N/A,#N/A,FALSE,"Credit";#N/A,#N/A,FALSE,"PF Acquisition";#N/A,#N/A,FALSE,"PF Offering"}</definedName>
    <definedName name="ijn" localSheetId="5" hidden="1">{#N/A,#N/A,FALSE,"AD_Purchase";#N/A,#N/A,FALSE,"Credit";#N/A,#N/A,FALSE,"PF Acquisition";#N/A,#N/A,FALSE,"PF Offering"}</definedName>
    <definedName name="ijn" localSheetId="17" hidden="1">{#N/A,#N/A,FALSE,"AD_Purchase";#N/A,#N/A,FALSE,"Credit";#N/A,#N/A,FALSE,"PF Acquisition";#N/A,#N/A,FALSE,"PF Offering"}</definedName>
    <definedName name="ijn" localSheetId="6" hidden="1">{#N/A,#N/A,FALSE,"AD_Purchase";#N/A,#N/A,FALSE,"Credit";#N/A,#N/A,FALSE,"PF Acquisition";#N/A,#N/A,FALSE,"PF Offering"}</definedName>
    <definedName name="ijn" localSheetId="10" hidden="1">{#N/A,#N/A,FALSE,"AD_Purchase";#N/A,#N/A,FALSE,"Credit";#N/A,#N/A,FALSE,"PF Acquisition";#N/A,#N/A,FALSE,"PF Offering"}</definedName>
    <definedName name="ijn" localSheetId="18" hidden="1">{#N/A,#N/A,FALSE,"AD_Purchase";#N/A,#N/A,FALSE,"Credit";#N/A,#N/A,FALSE,"PF Acquisition";#N/A,#N/A,FALSE,"PF Offering"}</definedName>
    <definedName name="ijn" localSheetId="1" hidden="1">{#N/A,#N/A,FALSE,"AD_Purchase";#N/A,#N/A,FALSE,"Credit";#N/A,#N/A,FALSE,"PF Acquisition";#N/A,#N/A,FALSE,"PF Offering"}</definedName>
    <definedName name="ijn" hidden="1">{#N/A,#N/A,FALSE,"AD_Purchase";#N/A,#N/A,FALSE,"Credit";#N/A,#N/A,FALSE,"PF Acquisition";#N/A,#N/A,FALSE,"PF Offering"}</definedName>
    <definedName name="ijoi" localSheetId="3" hidden="1">{#N/A,#N/A,FALSE,"Produkte Erw.";#N/A,#N/A,FALSE,"Produkte Plan";#N/A,#N/A,FALSE,"Leistungen Erw.";#N/A,#N/A,FALSE,"Leistungen Plan";#N/A,#N/A,FALSE,"KA Allg.Kosten (2)";#N/A,#N/A,FALSE,"KA All.Kosten"}</definedName>
    <definedName name="ijoi" localSheetId="2" hidden="1">{#N/A,#N/A,FALSE,"Produkte Erw.";#N/A,#N/A,FALSE,"Produkte Plan";#N/A,#N/A,FALSE,"Leistungen Erw.";#N/A,#N/A,FALSE,"Leistungen Plan";#N/A,#N/A,FALSE,"KA Allg.Kosten (2)";#N/A,#N/A,FALSE,"KA All.Kosten"}</definedName>
    <definedName name="ijoi" localSheetId="4" hidden="1">{#N/A,#N/A,FALSE,"Produkte Erw.";#N/A,#N/A,FALSE,"Produkte Plan";#N/A,#N/A,FALSE,"Leistungen Erw.";#N/A,#N/A,FALSE,"Leistungen Plan";#N/A,#N/A,FALSE,"KA Allg.Kosten (2)";#N/A,#N/A,FALSE,"KA All.Kosten"}</definedName>
    <definedName name="ijoi" localSheetId="16" hidden="1">{#N/A,#N/A,FALSE,"Produkte Erw.";#N/A,#N/A,FALSE,"Produkte Plan";#N/A,#N/A,FALSE,"Leistungen Erw.";#N/A,#N/A,FALSE,"Leistungen Plan";#N/A,#N/A,FALSE,"KA Allg.Kosten (2)";#N/A,#N/A,FALSE,"KA All.Kosten"}</definedName>
    <definedName name="ijoi" localSheetId="5" hidden="1">{#N/A,#N/A,FALSE,"Produkte Erw.";#N/A,#N/A,FALSE,"Produkte Plan";#N/A,#N/A,FALSE,"Leistungen Erw.";#N/A,#N/A,FALSE,"Leistungen Plan";#N/A,#N/A,FALSE,"KA Allg.Kosten (2)";#N/A,#N/A,FALSE,"KA All.Kosten"}</definedName>
    <definedName name="ijoi" localSheetId="17" hidden="1">{#N/A,#N/A,FALSE,"Produkte Erw.";#N/A,#N/A,FALSE,"Produkte Plan";#N/A,#N/A,FALSE,"Leistungen Erw.";#N/A,#N/A,FALSE,"Leistungen Plan";#N/A,#N/A,FALSE,"KA Allg.Kosten (2)";#N/A,#N/A,FALSE,"KA All.Kosten"}</definedName>
    <definedName name="ijoi" localSheetId="6" hidden="1">{#N/A,#N/A,FALSE,"Produkte Erw.";#N/A,#N/A,FALSE,"Produkte Plan";#N/A,#N/A,FALSE,"Leistungen Erw.";#N/A,#N/A,FALSE,"Leistungen Plan";#N/A,#N/A,FALSE,"KA Allg.Kosten (2)";#N/A,#N/A,FALSE,"KA All.Kosten"}</definedName>
    <definedName name="ijoi" localSheetId="10" hidden="1">{#N/A,#N/A,FALSE,"Produkte Erw.";#N/A,#N/A,FALSE,"Produkte Plan";#N/A,#N/A,FALSE,"Leistungen Erw.";#N/A,#N/A,FALSE,"Leistungen Plan";#N/A,#N/A,FALSE,"KA Allg.Kosten (2)";#N/A,#N/A,FALSE,"KA All.Kosten"}</definedName>
    <definedName name="ijoi" localSheetId="18" hidden="1">{#N/A,#N/A,FALSE,"Produkte Erw.";#N/A,#N/A,FALSE,"Produkte Plan";#N/A,#N/A,FALSE,"Leistungen Erw.";#N/A,#N/A,FALSE,"Leistungen Plan";#N/A,#N/A,FALSE,"KA Allg.Kosten (2)";#N/A,#N/A,FALSE,"KA All.Kosten"}</definedName>
    <definedName name="ijoi" localSheetId="1" hidden="1">{#N/A,#N/A,FALSE,"Produkte Erw.";#N/A,#N/A,FALSE,"Produkte Plan";#N/A,#N/A,FALSE,"Leistungen Erw.";#N/A,#N/A,FALSE,"Leistungen Plan";#N/A,#N/A,FALSE,"KA Allg.Kosten (2)";#N/A,#N/A,FALSE,"KA All.Kosten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localSheetId="3">#REF!</definedName>
    <definedName name="ik" localSheetId="2" hidden="1">{"Results Worksheets",#N/A,FALSE,"RESULTS"}</definedName>
    <definedName name="ik" localSheetId="4" hidden="1">{"Results Worksheets",#N/A,FALSE,"RESULTS"}</definedName>
    <definedName name="ik" localSheetId="16" hidden="1">{"Results Worksheets",#N/A,FALSE,"RESULTS"}</definedName>
    <definedName name="ik" localSheetId="5" hidden="1">{"Results Worksheets",#N/A,FALSE,"RESULTS"}</definedName>
    <definedName name="ik" localSheetId="17" hidden="1">{"Results Worksheets",#N/A,FALSE,"RESULTS"}</definedName>
    <definedName name="ik" localSheetId="6" hidden="1">{"Results Worksheets",#N/A,FALSE,"RESULTS"}</definedName>
    <definedName name="ik" localSheetId="18" hidden="1">{"Results Worksheets",#N/A,FALSE,"RESULTS"}</definedName>
    <definedName name="IK" localSheetId="1">#REF!</definedName>
    <definedName name="IK">#REF!</definedName>
    <definedName name="ikho" localSheetId="3" hidden="1">{#N/A,#N/A,FALSE,"Aging Summary";#N/A,#N/A,FALSE,"Ratio Analysis";#N/A,#N/A,FALSE,"Test 120 Day Accts";#N/A,#N/A,FALSE,"Tickmarks"}</definedName>
    <definedName name="ikho" localSheetId="2" hidden="1">{#N/A,#N/A,FALSE,"Aging Summary";#N/A,#N/A,FALSE,"Ratio Analysis";#N/A,#N/A,FALSE,"Test 120 Day Accts";#N/A,#N/A,FALSE,"Tickmarks"}</definedName>
    <definedName name="ikho" localSheetId="4" hidden="1">{#N/A,#N/A,FALSE,"Aging Summary";#N/A,#N/A,FALSE,"Ratio Analysis";#N/A,#N/A,FALSE,"Test 120 Day Accts";#N/A,#N/A,FALSE,"Tickmarks"}</definedName>
    <definedName name="ikho" localSheetId="16" hidden="1">{#N/A,#N/A,FALSE,"Aging Summary";#N/A,#N/A,FALSE,"Ratio Analysis";#N/A,#N/A,FALSE,"Test 120 Day Accts";#N/A,#N/A,FALSE,"Tickmarks"}</definedName>
    <definedName name="ikho" localSheetId="5" hidden="1">{#N/A,#N/A,FALSE,"Aging Summary";#N/A,#N/A,FALSE,"Ratio Analysis";#N/A,#N/A,FALSE,"Test 120 Day Accts";#N/A,#N/A,FALSE,"Tickmarks"}</definedName>
    <definedName name="ikho" localSheetId="17" hidden="1">{#N/A,#N/A,FALSE,"Aging Summary";#N/A,#N/A,FALSE,"Ratio Analysis";#N/A,#N/A,FALSE,"Test 120 Day Accts";#N/A,#N/A,FALSE,"Tickmarks"}</definedName>
    <definedName name="ikho" localSheetId="6" hidden="1">{#N/A,#N/A,FALSE,"Aging Summary";#N/A,#N/A,FALSE,"Ratio Analysis";#N/A,#N/A,FALSE,"Test 120 Day Accts";#N/A,#N/A,FALSE,"Tickmarks"}</definedName>
    <definedName name="ikho" localSheetId="10" hidden="1">{#N/A,#N/A,FALSE,"Aging Summary";#N/A,#N/A,FALSE,"Ratio Analysis";#N/A,#N/A,FALSE,"Test 120 Day Accts";#N/A,#N/A,FALSE,"Tickmarks"}</definedName>
    <definedName name="ikho" localSheetId="18" hidden="1">{#N/A,#N/A,FALSE,"Aging Summary";#N/A,#N/A,FALSE,"Ratio Analysis";#N/A,#N/A,FALSE,"Test 120 Day Accts";#N/A,#N/A,FALSE,"Tickmarks"}</definedName>
    <definedName name="ikho" localSheetId="1" hidden="1">{#N/A,#N/A,FALSE,"Aging Summary";#N/A,#N/A,FALSE,"Ratio Analysis";#N/A,#N/A,FALSE,"Test 120 Day Accts";#N/A,#N/A,FALSE,"Tickmarks"}</definedName>
    <definedName name="ikho" hidden="1">{#N/A,#N/A,FALSE,"Aging Summary";#N/A,#N/A,FALSE,"Ratio Analysis";#N/A,#N/A,FALSE,"Test 120 Day Accts";#N/A,#N/A,FALSE,"Tickmarks"}</definedName>
    <definedName name="Imagyn" localSheetId="3" hidden="1">{#N/A,#N/A,FALSE,"Projections";#N/A,#N/A,FALSE,"Multiples Valuation";#N/A,#N/A,FALSE,"LBO";#N/A,#N/A,FALSE,"Multiples_Sensitivity";#N/A,#N/A,FALSE,"Summary"}</definedName>
    <definedName name="Imagyn" localSheetId="2" hidden="1">{#N/A,#N/A,FALSE,"Projections";#N/A,#N/A,FALSE,"Multiples Valuation";#N/A,#N/A,FALSE,"LBO";#N/A,#N/A,FALSE,"Multiples_Sensitivity";#N/A,#N/A,FALSE,"Summary"}</definedName>
    <definedName name="Imagyn" localSheetId="4" hidden="1">{#N/A,#N/A,FALSE,"Projections";#N/A,#N/A,FALSE,"Multiples Valuation";#N/A,#N/A,FALSE,"LBO";#N/A,#N/A,FALSE,"Multiples_Sensitivity";#N/A,#N/A,FALSE,"Summary"}</definedName>
    <definedName name="Imagyn" localSheetId="16" hidden="1">{#N/A,#N/A,FALSE,"Projections";#N/A,#N/A,FALSE,"Multiples Valuation";#N/A,#N/A,FALSE,"LBO";#N/A,#N/A,FALSE,"Multiples_Sensitivity";#N/A,#N/A,FALSE,"Summary"}</definedName>
    <definedName name="Imagyn" localSheetId="5" hidden="1">{#N/A,#N/A,FALSE,"Projections";#N/A,#N/A,FALSE,"Multiples Valuation";#N/A,#N/A,FALSE,"LBO";#N/A,#N/A,FALSE,"Multiples_Sensitivity";#N/A,#N/A,FALSE,"Summary"}</definedName>
    <definedName name="Imagyn" localSheetId="17" hidden="1">{#N/A,#N/A,FALSE,"Projections";#N/A,#N/A,FALSE,"Multiples Valuation";#N/A,#N/A,FALSE,"LBO";#N/A,#N/A,FALSE,"Multiples_Sensitivity";#N/A,#N/A,FALSE,"Summary"}</definedName>
    <definedName name="Imagyn" localSheetId="6" hidden="1">{#N/A,#N/A,FALSE,"Projections";#N/A,#N/A,FALSE,"Multiples Valuation";#N/A,#N/A,FALSE,"LBO";#N/A,#N/A,FALSE,"Multiples_Sensitivity";#N/A,#N/A,FALSE,"Summary"}</definedName>
    <definedName name="Imagyn" localSheetId="10" hidden="1">{#N/A,#N/A,FALSE,"Projections";#N/A,#N/A,FALSE,"Multiples Valuation";#N/A,#N/A,FALSE,"LBO";#N/A,#N/A,FALSE,"Multiples_Sensitivity";#N/A,#N/A,FALSE,"Summary"}</definedName>
    <definedName name="Imagyn" localSheetId="18" hidden="1">{#N/A,#N/A,FALSE,"Projections";#N/A,#N/A,FALSE,"Multiples Valuation";#N/A,#N/A,FALSE,"LBO";#N/A,#N/A,FALSE,"Multiples_Sensitivity";#N/A,#N/A,FALSE,"Summary"}</definedName>
    <definedName name="Imagyn" localSheetId="1" hidden="1">{#N/A,#N/A,FALSE,"Projections";#N/A,#N/A,FALSE,"Multiples Valuation";#N/A,#N/A,FALSE,"LBO";#N/A,#N/A,FALSE,"Multiples_Sensitivity";#N/A,#N/A,FALSE,"Summary"}</definedName>
    <definedName name="Imagyn" hidden="1">{#N/A,#N/A,FALSE,"Projections";#N/A,#N/A,FALSE,"Multiples Valuation";#N/A,#N/A,FALSE,"LBO";#N/A,#N/A,FALSE,"Multiples_Sensitivity";#N/A,#N/A,FALSE,"Summary"}</definedName>
    <definedName name="imob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7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6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8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PACT" localSheetId="2">[1]COVENANTS!#REF!</definedName>
    <definedName name="IMPACT" localSheetId="4">[1]COVENANTS!#REF!</definedName>
    <definedName name="IMPACT" localSheetId="5">[1]COVENANTS!#REF!</definedName>
    <definedName name="IMPACT" localSheetId="17">[1]COVENANTS!#REF!</definedName>
    <definedName name="IMPACT" localSheetId="6">[1]COVENANTS!#REF!</definedName>
    <definedName name="IMPACT" localSheetId="18">[1]COVENANTS!#REF!</definedName>
    <definedName name="IMPACT">[2]COVENANTS!#REF!</definedName>
    <definedName name="impact_a" localSheetId="3">#REF!</definedName>
    <definedName name="impact_a" localSheetId="2">#REF!</definedName>
    <definedName name="impact_a" localSheetId="4">#REF!</definedName>
    <definedName name="impact_a" localSheetId="16">#REF!</definedName>
    <definedName name="impact_a" localSheetId="5">#REF!</definedName>
    <definedName name="impact_a" localSheetId="17">#REF!</definedName>
    <definedName name="impact_a" localSheetId="6">#REF!</definedName>
    <definedName name="impact_a" localSheetId="1">#REF!</definedName>
    <definedName name="impact_a">#REF!</definedName>
    <definedName name="impact_b" localSheetId="3">#REF!</definedName>
    <definedName name="impact_b" localSheetId="2">#REF!</definedName>
    <definedName name="impact_b" localSheetId="4">#REF!</definedName>
    <definedName name="impact_b" localSheetId="16">#REF!</definedName>
    <definedName name="impact_b" localSheetId="5">#REF!</definedName>
    <definedName name="impact_b" localSheetId="17">#REF!</definedName>
    <definedName name="impact_b" localSheetId="6">#REF!</definedName>
    <definedName name="impact_b" localSheetId="1">#REF!</definedName>
    <definedName name="impact_b">#REF!</definedName>
    <definedName name="Implied" localSheetId="3">#REF!</definedName>
    <definedName name="Implied" localSheetId="2">#REF!</definedName>
    <definedName name="Implied" localSheetId="4">#REF!</definedName>
    <definedName name="Implied" localSheetId="16">#REF!</definedName>
    <definedName name="Implied" localSheetId="5">#REF!</definedName>
    <definedName name="Implied" localSheetId="17">#REF!</definedName>
    <definedName name="Implied" localSheetId="6">#REF!</definedName>
    <definedName name="Implied" localSheetId="1">#REF!</definedName>
    <definedName name="Implied">#REF!</definedName>
    <definedName name="IMPORT" localSheetId="3">#REF!</definedName>
    <definedName name="IMPORT" localSheetId="10">#REF!</definedName>
    <definedName name="IMPORT" localSheetId="1">#REF!</definedName>
    <definedName name="IMPORT">#REF!</definedName>
    <definedName name="Important_Copyright_Notice_FooterType" hidden="1">"NONE"</definedName>
    <definedName name="IMPORTDFF1">[189]CRITERIA1!$B$36</definedName>
    <definedName name="in" localSheetId="3">#REF!</definedName>
    <definedName name="in" localSheetId="2" hidden="1">{#N/A,#N/A,FALSE,"Aging Summary";#N/A,#N/A,FALSE,"Ratio Analysis";#N/A,#N/A,FALSE,"Test 120 Day Accts";#N/A,#N/A,FALSE,"Tickmarks"}</definedName>
    <definedName name="in" localSheetId="4" hidden="1">{#N/A,#N/A,FALSE,"Aging Summary";#N/A,#N/A,FALSE,"Ratio Analysis";#N/A,#N/A,FALSE,"Test 120 Day Accts";#N/A,#N/A,FALSE,"Tickmarks"}</definedName>
    <definedName name="in" localSheetId="16" hidden="1">{#N/A,#N/A,FALSE,"Aging Summary";#N/A,#N/A,FALSE,"Ratio Analysis";#N/A,#N/A,FALSE,"Test 120 Day Accts";#N/A,#N/A,FALSE,"Tickmarks"}</definedName>
    <definedName name="in" localSheetId="5" hidden="1">{#N/A,#N/A,FALSE,"Aging Summary";#N/A,#N/A,FALSE,"Ratio Analysis";#N/A,#N/A,FALSE,"Test 120 Day Accts";#N/A,#N/A,FALSE,"Tickmarks"}</definedName>
    <definedName name="in" localSheetId="17" hidden="1">{#N/A,#N/A,FALSE,"Aging Summary";#N/A,#N/A,FALSE,"Ratio Analysis";#N/A,#N/A,FALSE,"Test 120 Day Accts";#N/A,#N/A,FALSE,"Tickmarks"}</definedName>
    <definedName name="in" localSheetId="6" hidden="1">{#N/A,#N/A,FALSE,"Aging Summary";#N/A,#N/A,FALSE,"Ratio Analysis";#N/A,#N/A,FALSE,"Test 120 Day Accts";#N/A,#N/A,FALSE,"Tickmarks"}</definedName>
    <definedName name="in" localSheetId="18" hidden="1">{#N/A,#N/A,FALSE,"Aging Summary";#N/A,#N/A,FALSE,"Ratio Analysis";#N/A,#N/A,FALSE,"Test 120 Day Accts";#N/A,#N/A,FALSE,"Tickmarks"}</definedName>
    <definedName name="in" localSheetId="1" hidden="1">{#N/A,#N/A,FALSE,"Aging Summary";#N/A,#N/A,FALSE,"Ratio Analysis";#N/A,#N/A,FALSE,"Test 120 Day Accts";#N/A,#N/A,FALSE,"Tickmarks"}</definedName>
    <definedName name="in">#REF!</definedName>
    <definedName name="inabc" localSheetId="3" hidden="1">{#N/A,#N/A,FALSE,"Aging Summary";#N/A,#N/A,FALSE,"Ratio Analysis";#N/A,#N/A,FALSE,"Test 120 Day Accts";#N/A,#N/A,FALSE,"Tickmarks"}</definedName>
    <definedName name="inabc" localSheetId="2" hidden="1">{#N/A,#N/A,FALSE,"Aging Summary";#N/A,#N/A,FALSE,"Ratio Analysis";#N/A,#N/A,FALSE,"Test 120 Day Accts";#N/A,#N/A,FALSE,"Tickmarks"}</definedName>
    <definedName name="inabc" localSheetId="4" hidden="1">{#N/A,#N/A,FALSE,"Aging Summary";#N/A,#N/A,FALSE,"Ratio Analysis";#N/A,#N/A,FALSE,"Test 120 Day Accts";#N/A,#N/A,FALSE,"Tickmarks"}</definedName>
    <definedName name="inabc" localSheetId="16" hidden="1">{#N/A,#N/A,FALSE,"Aging Summary";#N/A,#N/A,FALSE,"Ratio Analysis";#N/A,#N/A,FALSE,"Test 120 Day Accts";#N/A,#N/A,FALSE,"Tickmarks"}</definedName>
    <definedName name="inabc" localSheetId="5" hidden="1">{#N/A,#N/A,FALSE,"Aging Summary";#N/A,#N/A,FALSE,"Ratio Analysis";#N/A,#N/A,FALSE,"Test 120 Day Accts";#N/A,#N/A,FALSE,"Tickmarks"}</definedName>
    <definedName name="inabc" localSheetId="17" hidden="1">{#N/A,#N/A,FALSE,"Aging Summary";#N/A,#N/A,FALSE,"Ratio Analysis";#N/A,#N/A,FALSE,"Test 120 Day Accts";#N/A,#N/A,FALSE,"Tickmarks"}</definedName>
    <definedName name="inabc" localSheetId="6" hidden="1">{#N/A,#N/A,FALSE,"Aging Summary";#N/A,#N/A,FALSE,"Ratio Analysis";#N/A,#N/A,FALSE,"Test 120 Day Accts";#N/A,#N/A,FALSE,"Tickmarks"}</definedName>
    <definedName name="inabc" localSheetId="10" hidden="1">{#N/A,#N/A,FALSE,"Aging Summary";#N/A,#N/A,FALSE,"Ratio Analysis";#N/A,#N/A,FALSE,"Test 120 Day Accts";#N/A,#N/A,FALSE,"Tickmarks"}</definedName>
    <definedName name="inabc" localSheetId="18" hidden="1">{#N/A,#N/A,FALSE,"Aging Summary";#N/A,#N/A,FALSE,"Ratio Analysis";#N/A,#N/A,FALSE,"Test 120 Day Accts";#N/A,#N/A,FALSE,"Tickmarks"}</definedName>
    <definedName name="inabc" localSheetId="1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Book" localSheetId="3">#REF!</definedName>
    <definedName name="inBook" localSheetId="2">#REF!</definedName>
    <definedName name="inBook" localSheetId="4">#REF!</definedName>
    <definedName name="inBook" localSheetId="16">#REF!</definedName>
    <definedName name="inBook" localSheetId="5">#REF!</definedName>
    <definedName name="inBook" localSheetId="17">#REF!</definedName>
    <definedName name="inBook" localSheetId="6">#REF!</definedName>
    <definedName name="inBook" localSheetId="1">#REF!</definedName>
    <definedName name="inBook">#REF!</definedName>
    <definedName name="Inbound" localSheetId="3">[557]Mar!#REF!</definedName>
    <definedName name="Inbound" localSheetId="2">[557]Mar!#REF!</definedName>
    <definedName name="Inbound" localSheetId="4">[557]Mar!#REF!</definedName>
    <definedName name="Inbound" localSheetId="5">[557]Mar!#REF!</definedName>
    <definedName name="Inbound" localSheetId="6">[557]Mar!#REF!</definedName>
    <definedName name="Inbound" localSheetId="1">[557]Mar!#REF!</definedName>
    <definedName name="Inbound">[557]Mar!#REF!</definedName>
    <definedName name="inbound2" localSheetId="3">[557]Mar!#REF!</definedName>
    <definedName name="inbound2" localSheetId="2">[557]Mar!#REF!</definedName>
    <definedName name="inbound2" localSheetId="4">[557]Mar!#REF!</definedName>
    <definedName name="inbound2" localSheetId="16">[557]Mar!#REF!</definedName>
    <definedName name="inbound2" localSheetId="5">[557]Mar!#REF!</definedName>
    <definedName name="inbound2" localSheetId="17">[557]Mar!#REF!</definedName>
    <definedName name="inbound2" localSheetId="6">[557]Mar!#REF!</definedName>
    <definedName name="inbound2">[557]Mar!#REF!</definedName>
    <definedName name="inc" localSheetId="3">#REF!</definedName>
    <definedName name="inc" localSheetId="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4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6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5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7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6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8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">#REF!</definedName>
    <definedName name="inc">#REF!</definedName>
    <definedName name="INC_STAT">'[490]#10q IS-Gallatin'!$A$1:$U$35</definedName>
    <definedName name="INC_STATE" localSheetId="3">#REF!</definedName>
    <definedName name="INC_STATE" localSheetId="2">#REF!</definedName>
    <definedName name="INC_STATE" localSheetId="4">#REF!</definedName>
    <definedName name="INC_STATE" localSheetId="16">#REF!</definedName>
    <definedName name="INC_STATE" localSheetId="5">#REF!</definedName>
    <definedName name="INC_STATE" localSheetId="17">#REF!</definedName>
    <definedName name="INC_STATE" localSheetId="6">#REF!</definedName>
    <definedName name="INC_STATE" localSheetId="1">#REF!</definedName>
    <definedName name="INC_STATE">#REF!</definedName>
    <definedName name="Inc_Stmt" localSheetId="3">#REF!</definedName>
    <definedName name="Inc_Stmt" localSheetId="2">#REF!</definedName>
    <definedName name="Inc_Stmt" localSheetId="4">#REF!</definedName>
    <definedName name="Inc_Stmt" localSheetId="16">#REF!</definedName>
    <definedName name="Inc_Stmt" localSheetId="5">#REF!</definedName>
    <definedName name="Inc_Stmt" localSheetId="17">#REF!</definedName>
    <definedName name="Inc_Stmt" localSheetId="6">#REF!</definedName>
    <definedName name="Inc_Stmt" localSheetId="1">#REF!</definedName>
    <definedName name="Inc_Stmt">#REF!</definedName>
    <definedName name="INCANNUAL" localSheetId="3">#REF!</definedName>
    <definedName name="INCANNUAL" localSheetId="10">#REF!</definedName>
    <definedName name="INCANNUAL" localSheetId="1">#REF!</definedName>
    <definedName name="INCANNUAL">#REF!</definedName>
    <definedName name="incc" localSheetId="3">#REF!</definedName>
    <definedName name="incc" localSheetId="10">#REF!</definedName>
    <definedName name="incc" localSheetId="1">#REF!</definedName>
    <definedName name="incc">#REF!</definedName>
    <definedName name="IncludeCable" localSheetId="3">#REF!</definedName>
    <definedName name="IncludeCable" localSheetId="2">#REF!</definedName>
    <definedName name="IncludeCable" localSheetId="4">#REF!</definedName>
    <definedName name="IncludeCable" localSheetId="16">#REF!</definedName>
    <definedName name="IncludeCable" localSheetId="5">#REF!</definedName>
    <definedName name="IncludeCable" localSheetId="17">#REF!</definedName>
    <definedName name="IncludeCable" localSheetId="6">#REF!</definedName>
    <definedName name="IncludeCable" localSheetId="1">#REF!</definedName>
    <definedName name="IncludeCable">#REF!</definedName>
    <definedName name="IncludeCabling" localSheetId="3">#REF!</definedName>
    <definedName name="IncludeCabling" localSheetId="4">#REF!</definedName>
    <definedName name="IncludeCabling" localSheetId="16">#REF!</definedName>
    <definedName name="IncludeCabling" localSheetId="5">#REF!</definedName>
    <definedName name="IncludeCabling" localSheetId="17">#REF!</definedName>
    <definedName name="IncludeCabling" localSheetId="6">#REF!</definedName>
    <definedName name="IncludeCabling" localSheetId="1">#REF!</definedName>
    <definedName name="IncludeCabling">#REF!</definedName>
    <definedName name="IncludeChasing" localSheetId="3">#REF!</definedName>
    <definedName name="IncludeChasing" localSheetId="4">#REF!</definedName>
    <definedName name="IncludeChasing" localSheetId="16">#REF!</definedName>
    <definedName name="IncludeChasing" localSheetId="5">#REF!</definedName>
    <definedName name="IncludeChasing" localSheetId="17">#REF!</definedName>
    <definedName name="IncludeChasing" localSheetId="6">#REF!</definedName>
    <definedName name="IncludeChasing" localSheetId="1">#REF!</definedName>
    <definedName name="IncludeChasing">#REF!</definedName>
    <definedName name="IncludeCommissioning" localSheetId="3">#REF!</definedName>
    <definedName name="IncludeCommissioning" localSheetId="4">#REF!</definedName>
    <definedName name="IncludeCommissioning" localSheetId="16">#REF!</definedName>
    <definedName name="IncludeCommissioning" localSheetId="5">#REF!</definedName>
    <definedName name="IncludeCommissioning" localSheetId="17">#REF!</definedName>
    <definedName name="IncludeCommissioning" localSheetId="6">#REF!</definedName>
    <definedName name="IncludeCommissioning" localSheetId="1">#REF!</definedName>
    <definedName name="IncludeCommissioning">#REF!</definedName>
    <definedName name="IncludeDataLabels" localSheetId="3">#REF!</definedName>
    <definedName name="IncludeDataLabels" localSheetId="4">#REF!</definedName>
    <definedName name="IncludeDataLabels" localSheetId="16">#REF!</definedName>
    <definedName name="IncludeDataLabels" localSheetId="5">#REF!</definedName>
    <definedName name="IncludeDataLabels" localSheetId="17">#REF!</definedName>
    <definedName name="IncludeDataLabels" localSheetId="6">#REF!</definedName>
    <definedName name="IncludeDataLabels" localSheetId="1">#REF!</definedName>
    <definedName name="IncludeDataLabels">#REF!</definedName>
    <definedName name="IncludeFitoff" localSheetId="3">#REF!</definedName>
    <definedName name="IncludeFitoff" localSheetId="4">#REF!</definedName>
    <definedName name="IncludeFitoff" localSheetId="16">#REF!</definedName>
    <definedName name="IncludeFitoff" localSheetId="5">#REF!</definedName>
    <definedName name="IncludeFitoff" localSheetId="17">#REF!</definedName>
    <definedName name="IncludeFitoff" localSheetId="6">#REF!</definedName>
    <definedName name="IncludeFitoff" localSheetId="1">#REF!</definedName>
    <definedName name="IncludeFitoff">#REF!</definedName>
    <definedName name="IncludeProgramming" localSheetId="3">#REF!</definedName>
    <definedName name="IncludeProgramming" localSheetId="4">#REF!</definedName>
    <definedName name="IncludeProgramming" localSheetId="16">#REF!</definedName>
    <definedName name="IncludeProgramming" localSheetId="5">#REF!</definedName>
    <definedName name="IncludeProgramming" localSheetId="17">#REF!</definedName>
    <definedName name="IncludeProgramming" localSheetId="6">#REF!</definedName>
    <definedName name="IncludeProgramming" localSheetId="1">#REF!</definedName>
    <definedName name="IncludeProgramming">#REF!</definedName>
    <definedName name="IncludeRoughin" localSheetId="3">#REF!</definedName>
    <definedName name="IncludeRoughin" localSheetId="4">#REF!</definedName>
    <definedName name="IncludeRoughin" localSheetId="16">#REF!</definedName>
    <definedName name="IncludeRoughin" localSheetId="5">#REF!</definedName>
    <definedName name="IncludeRoughin" localSheetId="17">#REF!</definedName>
    <definedName name="IncludeRoughin" localSheetId="6">#REF!</definedName>
    <definedName name="IncludeRoughin" localSheetId="1">#REF!</definedName>
    <definedName name="IncludeRoughin">#REF!</definedName>
    <definedName name="IncluedSeriesLabels" localSheetId="3">#REF!</definedName>
    <definedName name="IncluedSeriesLabels" localSheetId="4">#REF!</definedName>
    <definedName name="IncluedSeriesLabels" localSheetId="16">#REF!</definedName>
    <definedName name="IncluedSeriesLabels" localSheetId="5">#REF!</definedName>
    <definedName name="IncluedSeriesLabels" localSheetId="17">#REF!</definedName>
    <definedName name="IncluedSeriesLabels" localSheetId="6">#REF!</definedName>
    <definedName name="IncluedSeriesLabels" localSheetId="1">#REF!</definedName>
    <definedName name="IncluedSeriesLabels">#REF!</definedName>
    <definedName name="IncNewGH" localSheetId="3">#REF!</definedName>
    <definedName name="IncNewGH" localSheetId="10">#REF!</definedName>
    <definedName name="IncNewGH" localSheetId="1">#REF!</definedName>
    <definedName name="IncNewGH">#REF!</definedName>
    <definedName name="INCNINESIX" localSheetId="3">#REF!</definedName>
    <definedName name="INCNINESIX" localSheetId="4">#REF!</definedName>
    <definedName name="INCNINESIX" localSheetId="16">#REF!</definedName>
    <definedName name="INCNINESIX" localSheetId="5">#REF!</definedName>
    <definedName name="INCNINESIX" localSheetId="17">#REF!</definedName>
    <definedName name="INCNINESIX" localSheetId="6">#REF!</definedName>
    <definedName name="INCNINESIX" localSheetId="1">#REF!</definedName>
    <definedName name="INCNINESIX">#REF!</definedName>
    <definedName name="Income" localSheetId="3">#REF!</definedName>
    <definedName name="income" localSheetId="4">#REF!</definedName>
    <definedName name="income" localSheetId="16">#REF!</definedName>
    <definedName name="income" localSheetId="5">#REF!</definedName>
    <definedName name="income" localSheetId="17">#REF!</definedName>
    <definedName name="income" localSheetId="6">#REF!</definedName>
    <definedName name="income" localSheetId="1">#REF!</definedName>
    <definedName name="Income">#REF!</definedName>
    <definedName name="INCOME_" localSheetId="3">#REF!</definedName>
    <definedName name="INCOME_" localSheetId="10">#REF!</definedName>
    <definedName name="INCOME_" localSheetId="1">#REF!</definedName>
    <definedName name="INCOME_">#REF!</definedName>
    <definedName name="income_1" localSheetId="3">#REF!</definedName>
    <definedName name="income_1" localSheetId="4">#REF!</definedName>
    <definedName name="income_1" localSheetId="16">#REF!</definedName>
    <definedName name="income_1" localSheetId="5">#REF!</definedName>
    <definedName name="income_1" localSheetId="17">#REF!</definedName>
    <definedName name="income_1" localSheetId="6">#REF!</definedName>
    <definedName name="income_1" localSheetId="1">#REF!</definedName>
    <definedName name="income_1">#REF!</definedName>
    <definedName name="income_statement" localSheetId="3">#REF!</definedName>
    <definedName name="income_statement" localSheetId="4">#REF!</definedName>
    <definedName name="income_statement" localSheetId="16">#REF!</definedName>
    <definedName name="income_statement" localSheetId="5">#REF!</definedName>
    <definedName name="income_statement" localSheetId="17">#REF!</definedName>
    <definedName name="income_statement" localSheetId="6">#REF!</definedName>
    <definedName name="income_statement" localSheetId="1">#REF!</definedName>
    <definedName name="income_statement">#REF!</definedName>
    <definedName name="income_statement_adjustments" localSheetId="3">#REF!</definedName>
    <definedName name="income_statement_adjustments" localSheetId="10">#REF!</definedName>
    <definedName name="income_statement_adjustments" localSheetId="1">#REF!</definedName>
    <definedName name="income_statement_adjustments">#REF!</definedName>
    <definedName name="income_statements" localSheetId="3">#REF!</definedName>
    <definedName name="income_statements" localSheetId="10">#REF!</definedName>
    <definedName name="income_statements" localSheetId="1">#REF!</definedName>
    <definedName name="income_statements">#REF!</definedName>
    <definedName name="IncomeEBITDAAdjustedCorporateExcludingNCC" localSheetId="3">#REF!</definedName>
    <definedName name="IncomeEBITDAAdjustedCorporateExcludingNCC" localSheetId="4">#REF!</definedName>
    <definedName name="IncomeEBITDAAdjustedCorporateExcludingNCC" localSheetId="16">#REF!</definedName>
    <definedName name="IncomeEBITDAAdjustedCorporateExcludingNCC" localSheetId="5">#REF!</definedName>
    <definedName name="IncomeEBITDAAdjustedCorporateExcludingNCC" localSheetId="17">#REF!</definedName>
    <definedName name="IncomeEBITDAAdjustedCorporateExcludingNCC" localSheetId="6">#REF!</definedName>
    <definedName name="IncomeEBITDAAdjustedCorporateExcludingNCC" localSheetId="1">#REF!</definedName>
    <definedName name="IncomeEBITDAAdjustedCorporateExcludingNCC">#REF!</definedName>
    <definedName name="IncomeEBITDAAdjustedMarket1" localSheetId="3">#REF!</definedName>
    <definedName name="IncomeEBITDAAdjustedMarket1" localSheetId="4">#REF!</definedName>
    <definedName name="IncomeEBITDAAdjustedMarket1" localSheetId="16">#REF!</definedName>
    <definedName name="IncomeEBITDAAdjustedMarket1" localSheetId="5">#REF!</definedName>
    <definedName name="IncomeEBITDAAdjustedMarket1" localSheetId="17">#REF!</definedName>
    <definedName name="IncomeEBITDAAdjustedMarket1" localSheetId="6">#REF!</definedName>
    <definedName name="IncomeEBITDAAdjustedMarket1" localSheetId="1">#REF!</definedName>
    <definedName name="IncomeEBITDAAdjustedMarket1">#REF!</definedName>
    <definedName name="IncomeEBITDAAdjustedMarket10" localSheetId="3">#REF!</definedName>
    <definedName name="IncomeEBITDAAdjustedMarket10" localSheetId="4">#REF!</definedName>
    <definedName name="IncomeEBITDAAdjustedMarket10" localSheetId="16">#REF!</definedName>
    <definedName name="IncomeEBITDAAdjustedMarket10" localSheetId="5">#REF!</definedName>
    <definedName name="IncomeEBITDAAdjustedMarket10" localSheetId="17">#REF!</definedName>
    <definedName name="IncomeEBITDAAdjustedMarket10" localSheetId="6">#REF!</definedName>
    <definedName name="IncomeEBITDAAdjustedMarket10" localSheetId="1">#REF!</definedName>
    <definedName name="IncomeEBITDAAdjustedMarket10">#REF!</definedName>
    <definedName name="IncomeEBITDAAdjustedMarket11" localSheetId="3">#REF!</definedName>
    <definedName name="IncomeEBITDAAdjustedMarket11" localSheetId="4">#REF!</definedName>
    <definedName name="IncomeEBITDAAdjustedMarket11" localSheetId="16">#REF!</definedName>
    <definedName name="IncomeEBITDAAdjustedMarket11" localSheetId="5">#REF!</definedName>
    <definedName name="IncomeEBITDAAdjustedMarket11" localSheetId="17">#REF!</definedName>
    <definedName name="IncomeEBITDAAdjustedMarket11" localSheetId="6">#REF!</definedName>
    <definedName name="IncomeEBITDAAdjustedMarket11" localSheetId="1">#REF!</definedName>
    <definedName name="IncomeEBITDAAdjustedMarket11">#REF!</definedName>
    <definedName name="IncomeEBITDAAdjustedMarket12" localSheetId="3">#REF!</definedName>
    <definedName name="IncomeEBITDAAdjustedMarket12" localSheetId="4">#REF!</definedName>
    <definedName name="IncomeEBITDAAdjustedMarket12" localSheetId="16">#REF!</definedName>
    <definedName name="IncomeEBITDAAdjustedMarket12" localSheetId="5">#REF!</definedName>
    <definedName name="IncomeEBITDAAdjustedMarket12" localSheetId="17">#REF!</definedName>
    <definedName name="IncomeEBITDAAdjustedMarket12" localSheetId="6">#REF!</definedName>
    <definedName name="IncomeEBITDAAdjustedMarket12" localSheetId="1">#REF!</definedName>
    <definedName name="IncomeEBITDAAdjustedMarket12">#REF!</definedName>
    <definedName name="IncomeEBITDAAdjustedMarket13" localSheetId="3">#REF!</definedName>
    <definedName name="IncomeEBITDAAdjustedMarket13" localSheetId="4">#REF!</definedName>
    <definedName name="IncomeEBITDAAdjustedMarket13" localSheetId="16">#REF!</definedName>
    <definedName name="IncomeEBITDAAdjustedMarket13" localSheetId="5">#REF!</definedName>
    <definedName name="IncomeEBITDAAdjustedMarket13" localSheetId="17">#REF!</definedName>
    <definedName name="IncomeEBITDAAdjustedMarket13" localSheetId="6">#REF!</definedName>
    <definedName name="IncomeEBITDAAdjustedMarket13" localSheetId="1">#REF!</definedName>
    <definedName name="IncomeEBITDAAdjustedMarket13">#REF!</definedName>
    <definedName name="IncomeEBITDAAdjustedMarket14" localSheetId="3">#REF!</definedName>
    <definedName name="IncomeEBITDAAdjustedMarket14" localSheetId="4">#REF!</definedName>
    <definedName name="IncomeEBITDAAdjustedMarket14" localSheetId="16">#REF!</definedName>
    <definedName name="IncomeEBITDAAdjustedMarket14" localSheetId="5">#REF!</definedName>
    <definedName name="IncomeEBITDAAdjustedMarket14" localSheetId="17">#REF!</definedName>
    <definedName name="IncomeEBITDAAdjustedMarket14" localSheetId="6">#REF!</definedName>
    <definedName name="IncomeEBITDAAdjustedMarket14" localSheetId="1">#REF!</definedName>
    <definedName name="IncomeEBITDAAdjustedMarket14">#REF!</definedName>
    <definedName name="IncomeEBITDAAdjustedMarket15" localSheetId="3">#REF!</definedName>
    <definedName name="IncomeEBITDAAdjustedMarket15" localSheetId="4">#REF!</definedName>
    <definedName name="IncomeEBITDAAdjustedMarket15" localSheetId="16">#REF!</definedName>
    <definedName name="IncomeEBITDAAdjustedMarket15" localSheetId="5">#REF!</definedName>
    <definedName name="IncomeEBITDAAdjustedMarket15" localSheetId="17">#REF!</definedName>
    <definedName name="IncomeEBITDAAdjustedMarket15" localSheetId="6">#REF!</definedName>
    <definedName name="IncomeEBITDAAdjustedMarket15" localSheetId="1">#REF!</definedName>
    <definedName name="IncomeEBITDAAdjustedMarket15">#REF!</definedName>
    <definedName name="IncomeEBITDAAdjustedMarket16" localSheetId="3">#REF!</definedName>
    <definedName name="IncomeEBITDAAdjustedMarket16" localSheetId="4">#REF!</definedName>
    <definedName name="IncomeEBITDAAdjustedMarket16" localSheetId="16">#REF!</definedName>
    <definedName name="IncomeEBITDAAdjustedMarket16" localSheetId="5">#REF!</definedName>
    <definedName name="IncomeEBITDAAdjustedMarket16" localSheetId="17">#REF!</definedName>
    <definedName name="IncomeEBITDAAdjustedMarket16" localSheetId="6">#REF!</definedName>
    <definedName name="IncomeEBITDAAdjustedMarket16" localSheetId="1">#REF!</definedName>
    <definedName name="IncomeEBITDAAdjustedMarket16">#REF!</definedName>
    <definedName name="IncomeEBITDAAdjustedMarket17" localSheetId="3">#REF!</definedName>
    <definedName name="IncomeEBITDAAdjustedMarket17" localSheetId="4">#REF!</definedName>
    <definedName name="IncomeEBITDAAdjustedMarket17" localSheetId="16">#REF!</definedName>
    <definedName name="IncomeEBITDAAdjustedMarket17" localSheetId="5">#REF!</definedName>
    <definedName name="IncomeEBITDAAdjustedMarket17" localSheetId="17">#REF!</definedName>
    <definedName name="IncomeEBITDAAdjustedMarket17" localSheetId="6">#REF!</definedName>
    <definedName name="IncomeEBITDAAdjustedMarket17" localSheetId="1">#REF!</definedName>
    <definedName name="IncomeEBITDAAdjustedMarket17">#REF!</definedName>
    <definedName name="IncomeEBITDAAdjustedMarket18" localSheetId="3">#REF!</definedName>
    <definedName name="IncomeEBITDAAdjustedMarket18" localSheetId="4">#REF!</definedName>
    <definedName name="IncomeEBITDAAdjustedMarket18" localSheetId="16">#REF!</definedName>
    <definedName name="IncomeEBITDAAdjustedMarket18" localSheetId="5">#REF!</definedName>
    <definedName name="IncomeEBITDAAdjustedMarket18" localSheetId="17">#REF!</definedName>
    <definedName name="IncomeEBITDAAdjustedMarket18" localSheetId="6">#REF!</definedName>
    <definedName name="IncomeEBITDAAdjustedMarket18" localSheetId="1">#REF!</definedName>
    <definedName name="IncomeEBITDAAdjustedMarket18">#REF!</definedName>
    <definedName name="IncomeEBITDAAdjustedMarket19" localSheetId="3">#REF!</definedName>
    <definedName name="IncomeEBITDAAdjustedMarket19" localSheetId="4">#REF!</definedName>
    <definedName name="IncomeEBITDAAdjustedMarket19" localSheetId="16">#REF!</definedName>
    <definedName name="IncomeEBITDAAdjustedMarket19" localSheetId="5">#REF!</definedName>
    <definedName name="IncomeEBITDAAdjustedMarket19" localSheetId="17">#REF!</definedName>
    <definedName name="IncomeEBITDAAdjustedMarket19" localSheetId="6">#REF!</definedName>
    <definedName name="IncomeEBITDAAdjustedMarket19" localSheetId="1">#REF!</definedName>
    <definedName name="IncomeEBITDAAdjustedMarket19">#REF!</definedName>
    <definedName name="IncomeEBITDAAdjustedMarket2" localSheetId="3">#REF!</definedName>
    <definedName name="IncomeEBITDAAdjustedMarket2" localSheetId="4">#REF!</definedName>
    <definedName name="IncomeEBITDAAdjustedMarket2" localSheetId="16">#REF!</definedName>
    <definedName name="IncomeEBITDAAdjustedMarket2" localSheetId="5">#REF!</definedName>
    <definedName name="IncomeEBITDAAdjustedMarket2" localSheetId="17">#REF!</definedName>
    <definedName name="IncomeEBITDAAdjustedMarket2" localSheetId="6">#REF!</definedName>
    <definedName name="IncomeEBITDAAdjustedMarket2" localSheetId="1">#REF!</definedName>
    <definedName name="IncomeEBITDAAdjustedMarket2">#REF!</definedName>
    <definedName name="IncomeEBITDAAdjustedMarket20" localSheetId="3">#REF!</definedName>
    <definedName name="IncomeEBITDAAdjustedMarket20" localSheetId="4">#REF!</definedName>
    <definedName name="IncomeEBITDAAdjustedMarket20" localSheetId="16">#REF!</definedName>
    <definedName name="IncomeEBITDAAdjustedMarket20" localSheetId="5">#REF!</definedName>
    <definedName name="IncomeEBITDAAdjustedMarket20" localSheetId="17">#REF!</definedName>
    <definedName name="IncomeEBITDAAdjustedMarket20" localSheetId="6">#REF!</definedName>
    <definedName name="IncomeEBITDAAdjustedMarket20" localSheetId="1">#REF!</definedName>
    <definedName name="IncomeEBITDAAdjustedMarket20">#REF!</definedName>
    <definedName name="IncomeEBITDAAdjustedMarket21" localSheetId="3">#REF!</definedName>
    <definedName name="IncomeEBITDAAdjustedMarket21" localSheetId="4">#REF!</definedName>
    <definedName name="IncomeEBITDAAdjustedMarket21" localSheetId="16">#REF!</definedName>
    <definedName name="IncomeEBITDAAdjustedMarket21" localSheetId="5">#REF!</definedName>
    <definedName name="IncomeEBITDAAdjustedMarket21" localSheetId="17">#REF!</definedName>
    <definedName name="IncomeEBITDAAdjustedMarket21" localSheetId="6">#REF!</definedName>
    <definedName name="IncomeEBITDAAdjustedMarket21" localSheetId="1">#REF!</definedName>
    <definedName name="IncomeEBITDAAdjustedMarket21">#REF!</definedName>
    <definedName name="IncomeEBITDAAdjustedMarket22" localSheetId="3">#REF!</definedName>
    <definedName name="IncomeEBITDAAdjustedMarket22" localSheetId="4">#REF!</definedName>
    <definedName name="IncomeEBITDAAdjustedMarket22" localSheetId="16">#REF!</definedName>
    <definedName name="IncomeEBITDAAdjustedMarket22" localSheetId="5">#REF!</definedName>
    <definedName name="IncomeEBITDAAdjustedMarket22" localSheetId="17">#REF!</definedName>
    <definedName name="IncomeEBITDAAdjustedMarket22" localSheetId="6">#REF!</definedName>
    <definedName name="IncomeEBITDAAdjustedMarket22" localSheetId="1">#REF!</definedName>
    <definedName name="IncomeEBITDAAdjustedMarket22">#REF!</definedName>
    <definedName name="IncomeEBITDAAdjustedMarket23" localSheetId="3">#REF!</definedName>
    <definedName name="IncomeEBITDAAdjustedMarket23" localSheetId="4">#REF!</definedName>
    <definedName name="IncomeEBITDAAdjustedMarket23" localSheetId="16">#REF!</definedName>
    <definedName name="IncomeEBITDAAdjustedMarket23" localSheetId="5">#REF!</definedName>
    <definedName name="IncomeEBITDAAdjustedMarket23" localSheetId="17">#REF!</definedName>
    <definedName name="IncomeEBITDAAdjustedMarket23" localSheetId="6">#REF!</definedName>
    <definedName name="IncomeEBITDAAdjustedMarket23" localSheetId="1">#REF!</definedName>
    <definedName name="IncomeEBITDAAdjustedMarket23">#REF!</definedName>
    <definedName name="IncomeEBITDAAdjustedMarket24" localSheetId="3">#REF!</definedName>
    <definedName name="IncomeEBITDAAdjustedMarket24" localSheetId="4">#REF!</definedName>
    <definedName name="IncomeEBITDAAdjustedMarket24" localSheetId="16">#REF!</definedName>
    <definedName name="IncomeEBITDAAdjustedMarket24" localSheetId="5">#REF!</definedName>
    <definedName name="IncomeEBITDAAdjustedMarket24" localSheetId="17">#REF!</definedName>
    <definedName name="IncomeEBITDAAdjustedMarket24" localSheetId="6">#REF!</definedName>
    <definedName name="IncomeEBITDAAdjustedMarket24" localSheetId="1">#REF!</definedName>
    <definedName name="IncomeEBITDAAdjustedMarket24">#REF!</definedName>
    <definedName name="IncomeEBITDAAdjustedMarket25" localSheetId="3">#REF!</definedName>
    <definedName name="IncomeEBITDAAdjustedMarket25" localSheetId="4">#REF!</definedName>
    <definedName name="IncomeEBITDAAdjustedMarket25" localSheetId="16">#REF!</definedName>
    <definedName name="IncomeEBITDAAdjustedMarket25" localSheetId="5">#REF!</definedName>
    <definedName name="IncomeEBITDAAdjustedMarket25" localSheetId="17">#REF!</definedName>
    <definedName name="IncomeEBITDAAdjustedMarket25" localSheetId="6">#REF!</definedName>
    <definedName name="IncomeEBITDAAdjustedMarket25" localSheetId="1">#REF!</definedName>
    <definedName name="IncomeEBITDAAdjustedMarket25">#REF!</definedName>
    <definedName name="IncomeEBITDAAdjustedMarket3" localSheetId="3">#REF!</definedName>
    <definedName name="IncomeEBITDAAdjustedMarket3" localSheetId="4">#REF!</definedName>
    <definedName name="IncomeEBITDAAdjustedMarket3" localSheetId="16">#REF!</definedName>
    <definedName name="IncomeEBITDAAdjustedMarket3" localSheetId="5">#REF!</definedName>
    <definedName name="IncomeEBITDAAdjustedMarket3" localSheetId="17">#REF!</definedName>
    <definedName name="IncomeEBITDAAdjustedMarket3" localSheetId="6">#REF!</definedName>
    <definedName name="IncomeEBITDAAdjustedMarket3" localSheetId="1">#REF!</definedName>
    <definedName name="IncomeEBITDAAdjustedMarket3">#REF!</definedName>
    <definedName name="IncomeEBITDAAdjustedMarket4" localSheetId="3">#REF!</definedName>
    <definedName name="IncomeEBITDAAdjustedMarket4" localSheetId="4">#REF!</definedName>
    <definedName name="IncomeEBITDAAdjustedMarket4" localSheetId="16">#REF!</definedName>
    <definedName name="IncomeEBITDAAdjustedMarket4" localSheetId="5">#REF!</definedName>
    <definedName name="IncomeEBITDAAdjustedMarket4" localSheetId="17">#REF!</definedName>
    <definedName name="IncomeEBITDAAdjustedMarket4" localSheetId="6">#REF!</definedName>
    <definedName name="IncomeEBITDAAdjustedMarket4" localSheetId="1">#REF!</definedName>
    <definedName name="IncomeEBITDAAdjustedMarket4">#REF!</definedName>
    <definedName name="IncomeEBITDAAdjustedMarket5" localSheetId="3">#REF!</definedName>
    <definedName name="IncomeEBITDAAdjustedMarket5" localSheetId="4">#REF!</definedName>
    <definedName name="IncomeEBITDAAdjustedMarket5" localSheetId="16">#REF!</definedName>
    <definedName name="IncomeEBITDAAdjustedMarket5" localSheetId="5">#REF!</definedName>
    <definedName name="IncomeEBITDAAdjustedMarket5" localSheetId="17">#REF!</definedName>
    <definedName name="IncomeEBITDAAdjustedMarket5" localSheetId="6">#REF!</definedName>
    <definedName name="IncomeEBITDAAdjustedMarket5" localSheetId="1">#REF!</definedName>
    <definedName name="IncomeEBITDAAdjustedMarket5">#REF!</definedName>
    <definedName name="IncomeEBITDAAdjustedMarket6" localSheetId="3">#REF!</definedName>
    <definedName name="IncomeEBITDAAdjustedMarket6" localSheetId="4">#REF!</definedName>
    <definedName name="IncomeEBITDAAdjustedMarket6" localSheetId="16">#REF!</definedName>
    <definedName name="IncomeEBITDAAdjustedMarket6" localSheetId="5">#REF!</definedName>
    <definedName name="IncomeEBITDAAdjustedMarket6" localSheetId="17">#REF!</definedName>
    <definedName name="IncomeEBITDAAdjustedMarket6" localSheetId="6">#REF!</definedName>
    <definedName name="IncomeEBITDAAdjustedMarket6" localSheetId="1">#REF!</definedName>
    <definedName name="IncomeEBITDAAdjustedMarket6">#REF!</definedName>
    <definedName name="IncomeEBITDAAdjustedMarket7" localSheetId="3">#REF!</definedName>
    <definedName name="IncomeEBITDAAdjustedMarket7" localSheetId="4">#REF!</definedName>
    <definedName name="IncomeEBITDAAdjustedMarket7" localSheetId="16">#REF!</definedName>
    <definedName name="IncomeEBITDAAdjustedMarket7" localSheetId="5">#REF!</definedName>
    <definedName name="IncomeEBITDAAdjustedMarket7" localSheetId="17">#REF!</definedName>
    <definedName name="IncomeEBITDAAdjustedMarket7" localSheetId="6">#REF!</definedName>
    <definedName name="IncomeEBITDAAdjustedMarket7" localSheetId="1">#REF!</definedName>
    <definedName name="IncomeEBITDAAdjustedMarket7">#REF!</definedName>
    <definedName name="IncomeEBITDAAdjustedMarket8" localSheetId="3">#REF!</definedName>
    <definedName name="IncomeEBITDAAdjustedMarket8" localSheetId="4">#REF!</definedName>
    <definedName name="IncomeEBITDAAdjustedMarket8" localSheetId="16">#REF!</definedName>
    <definedName name="IncomeEBITDAAdjustedMarket8" localSheetId="5">#REF!</definedName>
    <definedName name="IncomeEBITDAAdjustedMarket8" localSheetId="17">#REF!</definedName>
    <definedName name="IncomeEBITDAAdjustedMarket8" localSheetId="6">#REF!</definedName>
    <definedName name="IncomeEBITDAAdjustedMarket8" localSheetId="1">#REF!</definedName>
    <definedName name="IncomeEBITDAAdjustedMarket8">#REF!</definedName>
    <definedName name="IncomeEBITDAAdjustedMarket9" localSheetId="3">#REF!</definedName>
    <definedName name="IncomeEBITDAAdjustedMarket9" localSheetId="4">#REF!</definedName>
    <definedName name="IncomeEBITDAAdjustedMarket9" localSheetId="16">#REF!</definedName>
    <definedName name="IncomeEBITDAAdjustedMarket9" localSheetId="5">#REF!</definedName>
    <definedName name="IncomeEBITDAAdjustedMarket9" localSheetId="17">#REF!</definedName>
    <definedName name="IncomeEBITDAAdjustedMarket9" localSheetId="6">#REF!</definedName>
    <definedName name="IncomeEBITDAAdjustedMarket9" localSheetId="1">#REF!</definedName>
    <definedName name="IncomeEBITDAAdjustedMarket9">#REF!</definedName>
    <definedName name="IncomeEBITDAAdjustedTotal" localSheetId="3">#REF!</definedName>
    <definedName name="IncomeEBITDAAdjustedTotal" localSheetId="4">#REF!</definedName>
    <definedName name="IncomeEBITDAAdjustedTotal" localSheetId="16">#REF!</definedName>
    <definedName name="IncomeEBITDAAdjustedTotal" localSheetId="5">#REF!</definedName>
    <definedName name="IncomeEBITDAAdjustedTotal" localSheetId="17">#REF!</definedName>
    <definedName name="IncomeEBITDAAdjustedTotal" localSheetId="6">#REF!</definedName>
    <definedName name="IncomeEBITDAAdjustedTotal" localSheetId="1">#REF!</definedName>
    <definedName name="IncomeEBITDAAdjustedTotal">#REF!</definedName>
    <definedName name="IncomeGrossProfit" localSheetId="3">#REF!</definedName>
    <definedName name="IncomeGrossProfit" localSheetId="4">#REF!</definedName>
    <definedName name="IncomeGrossProfit" localSheetId="16">#REF!</definedName>
    <definedName name="IncomeGrossProfit" localSheetId="5">#REF!</definedName>
    <definedName name="IncomeGrossProfit" localSheetId="17">#REF!</definedName>
    <definedName name="IncomeGrossProfit" localSheetId="6">#REF!</definedName>
    <definedName name="IncomeGrossProfit" localSheetId="1">#REF!</definedName>
    <definedName name="IncomeGrossProfit">#REF!</definedName>
    <definedName name="IncomeNetIncomeTotal" localSheetId="3">#REF!</definedName>
    <definedName name="IncomeNetIncomeTotal" localSheetId="4">#REF!</definedName>
    <definedName name="IncomeNetIncomeTotal" localSheetId="16">#REF!</definedName>
    <definedName name="IncomeNetIncomeTotal" localSheetId="5">#REF!</definedName>
    <definedName name="IncomeNetIncomeTotal" localSheetId="17">#REF!</definedName>
    <definedName name="IncomeNetIncomeTotal" localSheetId="6">#REF!</definedName>
    <definedName name="IncomeNetIncomeTotal" localSheetId="1">#REF!</definedName>
    <definedName name="IncomeNetIncomeTotal">#REF!</definedName>
    <definedName name="IncomePerEmployeeLast12Months" localSheetId="3">#REF!</definedName>
    <definedName name="IncomePerEmployeeLast12Months" localSheetId="4">#REF!</definedName>
    <definedName name="IncomePerEmployeeLast12Months" localSheetId="16">#REF!</definedName>
    <definedName name="IncomePerEmployeeLast12Months" localSheetId="5">#REF!</definedName>
    <definedName name="IncomePerEmployeeLast12Months" localSheetId="17">#REF!</definedName>
    <definedName name="IncomePerEmployeeLast12Months" localSheetId="6">#REF!</definedName>
    <definedName name="IncomePerEmployeeLast12Months" localSheetId="1">#REF!</definedName>
    <definedName name="IncomePerEmployeeLast12Months">#REF!</definedName>
    <definedName name="IncomePerEmployeePeriod" localSheetId="3">#REF!</definedName>
    <definedName name="IncomePerEmployeePeriod" localSheetId="4">#REF!</definedName>
    <definedName name="IncomePerEmployeePeriod" localSheetId="16">#REF!</definedName>
    <definedName name="IncomePerEmployeePeriod" localSheetId="5">#REF!</definedName>
    <definedName name="IncomePerEmployeePeriod" localSheetId="17">#REF!</definedName>
    <definedName name="IncomePerEmployeePeriod" localSheetId="6">#REF!</definedName>
    <definedName name="IncomePerEmployeePeriod" localSheetId="1">#REF!</definedName>
    <definedName name="IncomePerEmployeePeriod">#REF!</definedName>
    <definedName name="IncomePerEmployeeTempsLast12Months" localSheetId="3">#REF!</definedName>
    <definedName name="IncomePerEmployeeTempsLast12Months" localSheetId="4">#REF!</definedName>
    <definedName name="IncomePerEmployeeTempsLast12Months" localSheetId="16">#REF!</definedName>
    <definedName name="IncomePerEmployeeTempsLast12Months" localSheetId="5">#REF!</definedName>
    <definedName name="IncomePerEmployeeTempsLast12Months" localSheetId="17">#REF!</definedName>
    <definedName name="IncomePerEmployeeTempsLast12Months" localSheetId="6">#REF!</definedName>
    <definedName name="IncomePerEmployeeTempsLast12Months" localSheetId="1">#REF!</definedName>
    <definedName name="IncomePerEmployeeTempsLast12Months">#REF!</definedName>
    <definedName name="IncomePerEmployeeTempsPeriod" localSheetId="3">#REF!</definedName>
    <definedName name="IncomePerEmployeeTempsPeriod" localSheetId="4">#REF!</definedName>
    <definedName name="IncomePerEmployeeTempsPeriod" localSheetId="16">#REF!</definedName>
    <definedName name="IncomePerEmployeeTempsPeriod" localSheetId="5">#REF!</definedName>
    <definedName name="IncomePerEmployeeTempsPeriod" localSheetId="17">#REF!</definedName>
    <definedName name="IncomePerEmployeeTempsPeriod" localSheetId="6">#REF!</definedName>
    <definedName name="IncomePerEmployeeTempsPeriod" localSheetId="1">#REF!</definedName>
    <definedName name="IncomePerEmployeeTempsPeriod">#REF!</definedName>
    <definedName name="incomestatementgraphs" localSheetId="3">#REF!</definedName>
    <definedName name="incomestatementgraphs" localSheetId="4">#REF!</definedName>
    <definedName name="incomestatementgraphs" localSheetId="16">#REF!</definedName>
    <definedName name="incomestatementgraphs" localSheetId="5">#REF!</definedName>
    <definedName name="incomestatementgraphs" localSheetId="17">#REF!</definedName>
    <definedName name="incomestatementgraphs" localSheetId="6">#REF!</definedName>
    <definedName name="incomestatementgraphs" localSheetId="1">#REF!</definedName>
    <definedName name="incomestatementgraphs">#REF!</definedName>
    <definedName name="IncomeStmtCategories">[306]Lookups!$A$10:$A$48</definedName>
    <definedName name="IncomeSummary" localSheetId="3">#REF!</definedName>
    <definedName name="IncomeSummary" localSheetId="2">#REF!</definedName>
    <definedName name="IncomeSummary" localSheetId="4">#REF!</definedName>
    <definedName name="IncomeSummary" localSheetId="16">#REF!</definedName>
    <definedName name="IncomeSummary" localSheetId="5">#REF!</definedName>
    <definedName name="IncomeSummary" localSheetId="17">#REF!</definedName>
    <definedName name="IncomeSummary" localSheetId="6">#REF!</definedName>
    <definedName name="IncomeSummary" localSheetId="1">#REF!</definedName>
    <definedName name="IncomeSummary">#REF!</definedName>
    <definedName name="inCompany" localSheetId="3">#REF!</definedName>
    <definedName name="inCompany" localSheetId="2">#REF!</definedName>
    <definedName name="inCompany" localSheetId="4">#REF!</definedName>
    <definedName name="inCompany" localSheetId="16">#REF!</definedName>
    <definedName name="inCompany" localSheetId="5">#REF!</definedName>
    <definedName name="inCompany" localSheetId="17">#REF!</definedName>
    <definedName name="inCompany" localSheetId="6">#REF!</definedName>
    <definedName name="inCompany" localSheetId="1">#REF!</definedName>
    <definedName name="inCompany">#REF!</definedName>
    <definedName name="inCostCenter" localSheetId="2">'[558]150'!#REF!</definedName>
    <definedName name="inCostCenter" localSheetId="16">'[558]150'!#REF!</definedName>
    <definedName name="inCostCenter" localSheetId="17">'[558]150'!#REF!</definedName>
    <definedName name="inCostCenter" localSheetId="6">'[558]150'!#REF!</definedName>
    <definedName name="inCostCenter">'[558]150'!#REF!</definedName>
    <definedName name="incr" localSheetId="3">#REF!</definedName>
    <definedName name="incr" localSheetId="10">#REF!</definedName>
    <definedName name="incr" localSheetId="1">#REF!</definedName>
    <definedName name="incr">#REF!</definedName>
    <definedName name="incr2" localSheetId="3">#REF!</definedName>
    <definedName name="incr2" localSheetId="10">#REF!</definedName>
    <definedName name="incr2" localSheetId="1">#REF!</definedName>
    <definedName name="incr2">#REF!</definedName>
    <definedName name="increase" localSheetId="3">#REF!</definedName>
    <definedName name="increase" localSheetId="2">#REF!</definedName>
    <definedName name="increase" localSheetId="4">#REF!</definedName>
    <definedName name="increase" localSheetId="16">#REF!</definedName>
    <definedName name="increase" localSheetId="5">#REF!</definedName>
    <definedName name="increase" localSheetId="17">#REF!</definedName>
    <definedName name="increase" localSheetId="6">#REF!</definedName>
    <definedName name="increase" localSheetId="1">#REF!</definedName>
    <definedName name="increase">#REF!</definedName>
    <definedName name="Increment" localSheetId="2">[559]Inputs!#REF!</definedName>
    <definedName name="Increment" localSheetId="4">[559]Inputs!#REF!</definedName>
    <definedName name="Increment" localSheetId="16">[559]Inputs!#REF!</definedName>
    <definedName name="Increment" localSheetId="5">[559]Inputs!#REF!</definedName>
    <definedName name="Increment" localSheetId="17">[559]Inputs!#REF!</definedName>
    <definedName name="Increment" localSheetId="6">[559]Inputs!#REF!</definedName>
    <definedName name="Increment" localSheetId="18">[559]Inputs!#REF!</definedName>
    <definedName name="Increment">[560]Inputs!#REF!</definedName>
    <definedName name="IncrementCell">[240]graphdialog!$AA$9</definedName>
    <definedName name="IncrementCustomSet" localSheetId="3">#REF!</definedName>
    <definedName name="IncrementCustomSet" localSheetId="10">#REF!</definedName>
    <definedName name="IncrementCustomSet" localSheetId="1">#REF!</definedName>
    <definedName name="IncrementCustomSet">#REF!</definedName>
    <definedName name="IncrementSet" localSheetId="3">#REF!</definedName>
    <definedName name="IncrementSet" localSheetId="10">#REF!</definedName>
    <definedName name="IncrementSet" localSheetId="1">#REF!</definedName>
    <definedName name="IncrementSet">#REF!</definedName>
    <definedName name="incsi" localSheetId="3">#REF!</definedName>
    <definedName name="incsi" localSheetId="2">#REF!</definedName>
    <definedName name="incsi" localSheetId="4">#REF!</definedName>
    <definedName name="incsi" localSheetId="16">#REF!</definedName>
    <definedName name="incsi" localSheetId="5">#REF!</definedName>
    <definedName name="incsi" localSheetId="17">#REF!</definedName>
    <definedName name="incsi" localSheetId="6">#REF!</definedName>
    <definedName name="incsi" localSheetId="1">#REF!</definedName>
    <definedName name="incsi">#REF!</definedName>
    <definedName name="INCSUM" localSheetId="3">#REF!</definedName>
    <definedName name="INCSUM" localSheetId="2">#REF!</definedName>
    <definedName name="INCSUM" localSheetId="4">#REF!</definedName>
    <definedName name="INCSUM" localSheetId="16">#REF!</definedName>
    <definedName name="INCSUM" localSheetId="5">#REF!</definedName>
    <definedName name="INCSUM" localSheetId="17">#REF!</definedName>
    <definedName name="INCSUM" localSheetId="6">#REF!</definedName>
    <definedName name="INCSUM" localSheetId="1">#REF!</definedName>
    <definedName name="INCSUM">#REF!</definedName>
    <definedName name="INDEX">[561]STATSUM!$AK$6:$AY$54</definedName>
    <definedName name="index_to_worksheet_tabs" localSheetId="3">#REF!</definedName>
    <definedName name="index_to_worksheet_tabs" localSheetId="10">#REF!</definedName>
    <definedName name="index_to_worksheet_tabs" localSheetId="1">#REF!</definedName>
    <definedName name="index_to_worksheet_tabs">#REF!</definedName>
    <definedName name="IndexAccount" localSheetId="3">#REF!</definedName>
    <definedName name="IndexAccount" localSheetId="2">#REF!</definedName>
    <definedName name="IndexAccount" localSheetId="4">#REF!</definedName>
    <definedName name="IndexAccount" localSheetId="16">#REF!</definedName>
    <definedName name="IndexAccount" localSheetId="5">#REF!</definedName>
    <definedName name="IndexAccount" localSheetId="17">#REF!</definedName>
    <definedName name="IndexAccount" localSheetId="6">#REF!</definedName>
    <definedName name="IndexAccount" localSheetId="1">#REF!</definedName>
    <definedName name="IndexAccount">#REF!</definedName>
    <definedName name="IndexP">#N/A</definedName>
    <definedName name="IndicatedDividend" localSheetId="3">#REF!</definedName>
    <definedName name="IndicatedDividend" localSheetId="10">#REF!</definedName>
    <definedName name="IndicatedDividend" localSheetId="1">#REF!</definedName>
    <definedName name="IndicatedDividend">#REF!</definedName>
    <definedName name="indir" localSheetId="3" hidden="1">{"title",#N/A,TRUE,"Summary Budget";"Operating Expenses",#N/A,TRUE,"Summary Budget"}</definedName>
    <definedName name="indir" localSheetId="2" hidden="1">{"title",#N/A,TRUE,"Summary Budget";"Operating Expenses",#N/A,TRUE,"Summary Budget"}</definedName>
    <definedName name="indir" localSheetId="4" hidden="1">{"title",#N/A,TRUE,"Summary Budget";"Operating Expenses",#N/A,TRUE,"Summary Budget"}</definedName>
    <definedName name="indir" localSheetId="16" hidden="1">{"title",#N/A,TRUE,"Summary Budget";"Operating Expenses",#N/A,TRUE,"Summary Budget"}</definedName>
    <definedName name="indir" localSheetId="5" hidden="1">{"title",#N/A,TRUE,"Summary Budget";"Operating Expenses",#N/A,TRUE,"Summary Budget"}</definedName>
    <definedName name="indir" localSheetId="17" hidden="1">{"title",#N/A,TRUE,"Summary Budget";"Operating Expenses",#N/A,TRUE,"Summary Budget"}</definedName>
    <definedName name="indir" localSheetId="6" hidden="1">{"title",#N/A,TRUE,"Summary Budget";"Operating Expenses",#N/A,TRUE,"Summary Budget"}</definedName>
    <definedName name="indir" localSheetId="10" hidden="1">{"title",#N/A,TRUE,"Summary Budget";"Operating Expenses",#N/A,TRUE,"Summary Budget"}</definedName>
    <definedName name="indir" localSheetId="18" hidden="1">{"title",#N/A,TRUE,"Summary Budget";"Operating Expenses",#N/A,TRUE,"Summary Budget"}</definedName>
    <definedName name="indir" localSheetId="1" hidden="1">{"title",#N/A,TRUE,"Summary Budget";"Operating Expenses",#N/A,TRUE,"Summary Budget"}</definedName>
    <definedName name="indir" hidden="1">{"title",#N/A,TRUE,"Summary Budget";"Operating Expenses",#N/A,TRUE,"Summary Budget"}</definedName>
    <definedName name="indir1" localSheetId="3" hidden="1">{"title",#N/A,TRUE,"Summary Budget";"Operating Expenses",#N/A,TRUE,"Summary Budget"}</definedName>
    <definedName name="indir1" localSheetId="2" hidden="1">{"title",#N/A,TRUE,"Summary Budget";"Operating Expenses",#N/A,TRUE,"Summary Budget"}</definedName>
    <definedName name="indir1" localSheetId="4" hidden="1">{"title",#N/A,TRUE,"Summary Budget";"Operating Expenses",#N/A,TRUE,"Summary Budget"}</definedName>
    <definedName name="indir1" localSheetId="16" hidden="1">{"title",#N/A,TRUE,"Summary Budget";"Operating Expenses",#N/A,TRUE,"Summary Budget"}</definedName>
    <definedName name="indir1" localSheetId="5" hidden="1">{"title",#N/A,TRUE,"Summary Budget";"Operating Expenses",#N/A,TRUE,"Summary Budget"}</definedName>
    <definedName name="indir1" localSheetId="17" hidden="1">{"title",#N/A,TRUE,"Summary Budget";"Operating Expenses",#N/A,TRUE,"Summary Budget"}</definedName>
    <definedName name="indir1" localSheetId="6" hidden="1">{"title",#N/A,TRUE,"Summary Budget";"Operating Expenses",#N/A,TRUE,"Summary Budget"}</definedName>
    <definedName name="indir1" localSheetId="10" hidden="1">{"title",#N/A,TRUE,"Summary Budget";"Operating Expenses",#N/A,TRUE,"Summary Budget"}</definedName>
    <definedName name="indir1" localSheetId="18" hidden="1">{"title",#N/A,TRUE,"Summary Budget";"Operating Expenses",#N/A,TRUE,"Summary Budget"}</definedName>
    <definedName name="indir1" localSheetId="1" hidden="1">{"title",#N/A,TRUE,"Summary Budget";"Operating Expenses",#N/A,TRUE,"Summary Budget"}</definedName>
    <definedName name="indir1" hidden="1">{"title",#N/A,TRUE,"Summary Budget";"Operating Expenses",#N/A,TRUE,"Summary Budget"}</definedName>
    <definedName name="Industry" localSheetId="3">#REF!</definedName>
    <definedName name="Industry" localSheetId="2">'[251]Customer by Asset Size'!$M$3:$M$205</definedName>
    <definedName name="Industry" localSheetId="4">'[251]Customer by Asset Size'!$M$3:$M$205</definedName>
    <definedName name="Industry" localSheetId="5">'[251]Customer by Asset Size'!$M$3:$M$205</definedName>
    <definedName name="Industry" localSheetId="17">'[251]Customer by Asset Size'!$M$3:$M$205</definedName>
    <definedName name="Industry" localSheetId="6">'[251]Customer by Asset Size'!$M$3:$M$205</definedName>
    <definedName name="Industry" localSheetId="10">#REF!</definedName>
    <definedName name="Industry" localSheetId="18">'[251]Customer by Asset Size'!$M$3:$M$205</definedName>
    <definedName name="Industry" localSheetId="1">'[251]Customer by Asset Size'!$M$3:$M$205</definedName>
    <definedName name="Industry">#REF!</definedName>
    <definedName name="infl">#N/A</definedName>
    <definedName name="inflation" localSheetId="2">[562]Assumptions!$V$6</definedName>
    <definedName name="inflation" localSheetId="4">[562]Assumptions!$V$6</definedName>
    <definedName name="inflation" localSheetId="5">[562]Assumptions!$V$6</definedName>
    <definedName name="inflation" localSheetId="17">[562]Assumptions!$V$6</definedName>
    <definedName name="inflation" localSheetId="6">[562]Assumptions!$V$6</definedName>
    <definedName name="inflation" localSheetId="18">[562]Assumptions!$V$6</definedName>
    <definedName name="inflation">[563]Assumptions!$V$6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 localSheetId="3">#REF!</definedName>
    <definedName name="INFO" localSheetId="2">#REF!</definedName>
    <definedName name="INFO" localSheetId="4">#REF!</definedName>
    <definedName name="INFO" localSheetId="16">#REF!</definedName>
    <definedName name="INFO" localSheetId="5">#REF!</definedName>
    <definedName name="INFO" localSheetId="17">#REF!</definedName>
    <definedName name="INFO" localSheetId="6">#REF!</definedName>
    <definedName name="INFO" localSheetId="1">#REF!</definedName>
    <definedName name="INFO">#REF!</definedName>
    <definedName name="INFO_BI_EXE_NAME" hidden="1">"BICORE.EXE"</definedName>
    <definedName name="INFO_EXE_SERVER_PATH" hidden="1">"C:\Sage\Sage 100 Workstation\MAS90\Home\Intelligence\BICORE.EXE"</definedName>
    <definedName name="INFO_INSTANCE_ID" hidden="1">"0"</definedName>
    <definedName name="INFO_INSTANCE_NAME" hidden="1">"department report_forecast_20170417_07_21_44_2121.xls"</definedName>
    <definedName name="INFO_INSTANCE_NAME_1" hidden="1">"InProduction Consolidated Financial Report 2_20180125_09_43_17_4343.xls"</definedName>
    <definedName name="INFO_INSTANCE_NAME_2" hidden="1">"InProduction Consolidated Financial Report 2_20180626_12_12_15_1212.xls"</definedName>
    <definedName name="INFO_INSTANCE_NAME_3" hidden="1">"InProduction Consolidated Financial Report 2_20190121_19_19_22_1919.xls"</definedName>
    <definedName name="INFO_INSTANCE_NAME_4" hidden="1">"Report Designer Add-In S300SQL DEMO 1-0-2_20121218_15_26_18_2626.xls"</definedName>
    <definedName name="INFO_INSTANCE_NAME_4_1" hidden="1">"InProduction Consolidated Financial Report 2_20190306_13_49_30_4949.xls"</definedName>
    <definedName name="INFO_INSTANCE_NAME_5" hidden="1">"InProduction Cons Financial Report- NEW  STRUCTURE_20191004_14_44_00_4444.xls"</definedName>
    <definedName name="INFO_INSTANCE_NAME_5_1" hidden="1">"InProduction Consolidated Financial Report 2_20190521_09_36_51_3636.xls"</definedName>
    <definedName name="INFO_REPORT_CODE" hidden="1">"MAS-XL01-1-1-CUSTOM"</definedName>
    <definedName name="INFO_REPORT_CODE_1" hidden="1">"S300-SQL-AI01-1-0"</definedName>
    <definedName name="INFO_REPORT_ID" hidden="1">"9"</definedName>
    <definedName name="INFO_REPORT_NAAM" hidden="1">"Financial Reports 2-0 (MAS 500)"</definedName>
    <definedName name="INFO_REPORT_NAME" hidden="1">"department report_forecast"</definedName>
    <definedName name="INFO_REPORT_NAME_1" hidden="1">"Report Designer Add-In S300SQL DEMO 1-0-2"</definedName>
    <definedName name="INFO_REPORT_NAME_2" hidden="1">"InProduction Consolidated Financial Report 2"</definedName>
    <definedName name="INFO_RUN_USER" hidden="1">""</definedName>
    <definedName name="INFO_RUN_WORKSTATION" hidden="1">"EMAS90A"</definedName>
    <definedName name="INFO_RUN_WORKSTATION_1" hidden="1">"SGA-CITRIX"</definedName>
    <definedName name="INFO_RUN_WORKSTATION_2" hidden="1">"ALCHEMEX-GLYNN"</definedName>
    <definedName name="INFODATE" localSheetId="3">#REF!</definedName>
    <definedName name="INFODATE" localSheetId="2">#REF!</definedName>
    <definedName name="INFODATE" localSheetId="4">#REF!</definedName>
    <definedName name="INFODATE" localSheetId="16">#REF!</definedName>
    <definedName name="INFODATE" localSheetId="5">#REF!</definedName>
    <definedName name="INFODATE" localSheetId="17">#REF!</definedName>
    <definedName name="INFODATE" localSheetId="6">#REF!</definedName>
    <definedName name="INFODATE" localSheetId="1">#REF!</definedName>
    <definedName name="INFODATE">#REF!</definedName>
    <definedName name="ingjks" localSheetId="3" hidden="1">{"detail",#N/A,FALSE,"mfg";"summary",#N/A,FALSE,"mfg"}</definedName>
    <definedName name="ingjks" localSheetId="2" hidden="1">{"detail",#N/A,FALSE,"mfg";"summary",#N/A,FALSE,"mfg"}</definedName>
    <definedName name="ingjks" localSheetId="4" hidden="1">{"detail",#N/A,FALSE,"mfg";"summary",#N/A,FALSE,"mfg"}</definedName>
    <definedName name="ingjks" localSheetId="16" hidden="1">{"detail",#N/A,FALSE,"mfg";"summary",#N/A,FALSE,"mfg"}</definedName>
    <definedName name="ingjks" localSheetId="5" hidden="1">{"detail",#N/A,FALSE,"mfg";"summary",#N/A,FALSE,"mfg"}</definedName>
    <definedName name="ingjks" localSheetId="17" hidden="1">{"detail",#N/A,FALSE,"mfg";"summary",#N/A,FALSE,"mfg"}</definedName>
    <definedName name="ingjks" localSheetId="6" hidden="1">{"detail",#N/A,FALSE,"mfg";"summary",#N/A,FALSE,"mfg"}</definedName>
    <definedName name="ingjks" localSheetId="10" hidden="1">{"detail",#N/A,FALSE,"mfg";"summary",#N/A,FALSE,"mfg"}</definedName>
    <definedName name="ingjks" localSheetId="18" hidden="1">{"detail",#N/A,FALSE,"mfg";"summary",#N/A,FALSE,"mfg"}</definedName>
    <definedName name="ingjks" localSheetId="1" hidden="1">{"detail",#N/A,FALSE,"mfg";"summary",#N/A,FALSE,"mfg"}</definedName>
    <definedName name="ingjks" hidden="1">{"detail",#N/A,FALSE,"mfg";"summary",#N/A,FALSE,"mfg"}</definedName>
    <definedName name="Ingresos_Operativos" hidden="1">[564]Desp_Op!$AD$11</definedName>
    <definedName name="iniske" localSheetId="3" hidden="1">{"detail",#N/A,FALSE,"mfg";"summary",#N/A,FALSE,"mfg"}</definedName>
    <definedName name="iniske" localSheetId="2" hidden="1">{"detail",#N/A,FALSE,"mfg";"summary",#N/A,FALSE,"mfg"}</definedName>
    <definedName name="iniske" localSheetId="4" hidden="1">{"detail",#N/A,FALSE,"mfg";"summary",#N/A,FALSE,"mfg"}</definedName>
    <definedName name="iniske" localSheetId="16" hidden="1">{"detail",#N/A,FALSE,"mfg";"summary",#N/A,FALSE,"mfg"}</definedName>
    <definedName name="iniske" localSheetId="5" hidden="1">{"detail",#N/A,FALSE,"mfg";"summary",#N/A,FALSE,"mfg"}</definedName>
    <definedName name="iniske" localSheetId="17" hidden="1">{"detail",#N/A,FALSE,"mfg";"summary",#N/A,FALSE,"mfg"}</definedName>
    <definedName name="iniske" localSheetId="6" hidden="1">{"detail",#N/A,FALSE,"mfg";"summary",#N/A,FALSE,"mfg"}</definedName>
    <definedName name="iniske" localSheetId="10" hidden="1">{"detail",#N/A,FALSE,"mfg";"summary",#N/A,FALSE,"mfg"}</definedName>
    <definedName name="iniske" localSheetId="18" hidden="1">{"detail",#N/A,FALSE,"mfg";"summary",#N/A,FALSE,"mfg"}</definedName>
    <definedName name="iniske" localSheetId="1" hidden="1">{"detail",#N/A,FALSE,"mfg";"summary",#N/A,FALSE,"mfg"}</definedName>
    <definedName name="iniske" hidden="1">{"detail",#N/A,FALSE,"mfg";"summary",#N/A,FALSE,"mfg"}</definedName>
    <definedName name="Initial_Renewal_Rate" localSheetId="3">#REF!</definedName>
    <definedName name="Initial_Renewal_Rate" localSheetId="2">#REF!</definedName>
    <definedName name="Initial_Renewal_Rate" localSheetId="4">#REF!</definedName>
    <definedName name="Initial_Renewal_Rate" localSheetId="16">#REF!</definedName>
    <definedName name="Initial_Renewal_Rate" localSheetId="5">#REF!</definedName>
    <definedName name="Initial_Renewal_Rate" localSheetId="17">#REF!</definedName>
    <definedName name="Initial_Renewal_Rate" localSheetId="6">#REF!</definedName>
    <definedName name="Initial_Renewal_Rate" localSheetId="1">#REF!</definedName>
    <definedName name="Initial_Renewal_Rate">#REF!</definedName>
    <definedName name="Injector" localSheetId="3">#REF!</definedName>
    <definedName name="Injector" localSheetId="2">#REF!</definedName>
    <definedName name="Injector" localSheetId="4">#REF!</definedName>
    <definedName name="Injector" localSheetId="16">#REF!</definedName>
    <definedName name="Injector" localSheetId="5">#REF!</definedName>
    <definedName name="Injector" localSheetId="17">#REF!</definedName>
    <definedName name="Injector" localSheetId="6">#REF!</definedName>
    <definedName name="Injector" localSheetId="1">#REF!</definedName>
    <definedName name="Injector">#REF!</definedName>
    <definedName name="ink" localSheetId="3">[180]!is1b,[180]!is1c,[180]!STATS2,[180]!STATS3</definedName>
    <definedName name="ink" localSheetId="1">[181]!is1b,[181]!is1c,[181]!STATS2,[181]!STATS3</definedName>
    <definedName name="ink">[181]!is1b,[181]!is1c,[181]!STATS2,[181]!STATS3</definedName>
    <definedName name="inksl" localSheetId="3" hidden="1">{"detail",#N/A,FALSE,"mfg";"summary",#N/A,FALSE,"mfg"}</definedName>
    <definedName name="inksl" localSheetId="2" hidden="1">{"detail",#N/A,FALSE,"mfg";"summary",#N/A,FALSE,"mfg"}</definedName>
    <definedName name="inksl" localSheetId="4" hidden="1">{"detail",#N/A,FALSE,"mfg";"summary",#N/A,FALSE,"mfg"}</definedName>
    <definedName name="inksl" localSheetId="16" hidden="1">{"detail",#N/A,FALSE,"mfg";"summary",#N/A,FALSE,"mfg"}</definedName>
    <definedName name="inksl" localSheetId="5" hidden="1">{"detail",#N/A,FALSE,"mfg";"summary",#N/A,FALSE,"mfg"}</definedName>
    <definedName name="inksl" localSheetId="17" hidden="1">{"detail",#N/A,FALSE,"mfg";"summary",#N/A,FALSE,"mfg"}</definedName>
    <definedName name="inksl" localSheetId="6" hidden="1">{"detail",#N/A,FALSE,"mfg";"summary",#N/A,FALSE,"mfg"}</definedName>
    <definedName name="inksl" localSheetId="10" hidden="1">{"detail",#N/A,FALSE,"mfg";"summary",#N/A,FALSE,"mfg"}</definedName>
    <definedName name="inksl" localSheetId="18" hidden="1">{"detail",#N/A,FALSE,"mfg";"summary",#N/A,FALSE,"mfg"}</definedName>
    <definedName name="inksl" localSheetId="1" hidden="1">{"detail",#N/A,FALSE,"mfg";"summary",#N/A,FALSE,"mfg"}</definedName>
    <definedName name="inksl" hidden="1">{"detail",#N/A,FALSE,"mfg";"summary",#N/A,FALSE,"mfg"}</definedName>
    <definedName name="InLineRng">[240]graphdialog!$AV$10</definedName>
    <definedName name="inLocation" localSheetId="3">#REF!</definedName>
    <definedName name="inLocation" localSheetId="2">#REF!</definedName>
    <definedName name="inLocation" localSheetId="4">#REF!</definedName>
    <definedName name="inLocation" localSheetId="16">#REF!</definedName>
    <definedName name="inLocation" localSheetId="5">#REF!</definedName>
    <definedName name="inLocation" localSheetId="17">#REF!</definedName>
    <definedName name="inLocation" localSheetId="6">#REF!</definedName>
    <definedName name="inLocation" localSheetId="1">#REF!</definedName>
    <definedName name="inLocation">#REF!</definedName>
    <definedName name="inProject" localSheetId="3">#REF!</definedName>
    <definedName name="inProject" localSheetId="2">#REF!</definedName>
    <definedName name="inProject" localSheetId="4">#REF!</definedName>
    <definedName name="inProject" localSheetId="16">#REF!</definedName>
    <definedName name="inProject" localSheetId="5">#REF!</definedName>
    <definedName name="inProject" localSheetId="17">#REF!</definedName>
    <definedName name="inProject" localSheetId="6">#REF!</definedName>
    <definedName name="inProject" localSheetId="1">#REF!</definedName>
    <definedName name="inProject">#REF!</definedName>
    <definedName name="INPUT" localSheetId="3">#REF!</definedName>
    <definedName name="INPUT" localSheetId="10">#REF!</definedName>
    <definedName name="INPUT" localSheetId="1">#REF!</definedName>
    <definedName name="INPUT">#REF!</definedName>
    <definedName name="Input_Area" localSheetId="3">#REF!</definedName>
    <definedName name="Input_Area" localSheetId="2">#REF!</definedName>
    <definedName name="Input_Area" localSheetId="4">#REF!</definedName>
    <definedName name="Input_Area" localSheetId="16">#REF!</definedName>
    <definedName name="Input_Area" localSheetId="5">#REF!</definedName>
    <definedName name="Input_Area" localSheetId="17">#REF!</definedName>
    <definedName name="Input_Area" localSheetId="6">#REF!</definedName>
    <definedName name="Input_Area" localSheetId="1">#REF!</definedName>
    <definedName name="Input_Area">#REF!</definedName>
    <definedName name="INPUT_FILE" localSheetId="3">#REF!</definedName>
    <definedName name="INPUT_FILE" localSheetId="4">#REF!</definedName>
    <definedName name="INPUT_FILE" localSheetId="16">#REF!</definedName>
    <definedName name="INPUT_FILE" localSheetId="5">#REF!</definedName>
    <definedName name="INPUT_FILE" localSheetId="17">#REF!</definedName>
    <definedName name="INPUT_FILE" localSheetId="6">#REF!</definedName>
    <definedName name="INPUT_FILE" localSheetId="1">#REF!</definedName>
    <definedName name="INPUT_FILE">#REF!</definedName>
    <definedName name="Input_Historicals" localSheetId="3">#REF!</definedName>
    <definedName name="Input_Historicals" localSheetId="4">#REF!</definedName>
    <definedName name="Input_Historicals" localSheetId="16">#REF!</definedName>
    <definedName name="Input_Historicals" localSheetId="5">#REF!</definedName>
    <definedName name="Input_Historicals" localSheetId="17">#REF!</definedName>
    <definedName name="Input_Historicals" localSheetId="6">#REF!</definedName>
    <definedName name="Input_Historicals" localSheetId="1">#REF!</definedName>
    <definedName name="Input_Historicals">#REF!</definedName>
    <definedName name="InputComp1" localSheetId="3">#REF!</definedName>
    <definedName name="InputComp1" localSheetId="10">#REF!</definedName>
    <definedName name="InputComp1" localSheetId="1">#REF!</definedName>
    <definedName name="InputComp1">#REF!</definedName>
    <definedName name="InputComp10">[565]SRVYOUT.XLS!$E$11</definedName>
    <definedName name="InputComp2" localSheetId="3">#REF!</definedName>
    <definedName name="InputComp2" localSheetId="10">#REF!</definedName>
    <definedName name="InputComp2" localSheetId="1">#REF!</definedName>
    <definedName name="InputComp2">#REF!</definedName>
    <definedName name="InputComp3" localSheetId="3">#REF!</definedName>
    <definedName name="InputComp3" localSheetId="10">#REF!</definedName>
    <definedName name="InputComp3" localSheetId="1">#REF!</definedName>
    <definedName name="InputComp3">#REF!</definedName>
    <definedName name="InputComp4" localSheetId="3">#REF!</definedName>
    <definedName name="InputComp4" localSheetId="10">#REF!</definedName>
    <definedName name="InputComp4" localSheetId="1">#REF!</definedName>
    <definedName name="InputComp4">#REF!</definedName>
    <definedName name="InputComp5" localSheetId="3">#REF!</definedName>
    <definedName name="InputComp5" localSheetId="10">#REF!</definedName>
    <definedName name="InputComp5" localSheetId="1">#REF!</definedName>
    <definedName name="InputComp5">#REF!</definedName>
    <definedName name="InputComp6" localSheetId="3">#REF!</definedName>
    <definedName name="InputComp6" localSheetId="10">#REF!</definedName>
    <definedName name="InputComp6" localSheetId="1">#REF!</definedName>
    <definedName name="InputComp6">#REF!</definedName>
    <definedName name="InputComp7" localSheetId="3">#REF!</definedName>
    <definedName name="InputComp7" localSheetId="10">#REF!</definedName>
    <definedName name="InputComp7" localSheetId="1">#REF!</definedName>
    <definedName name="InputComp7">#REF!</definedName>
    <definedName name="InputComp8" localSheetId="10">[566]Survey!#REF!</definedName>
    <definedName name="InputComp8">[566]Survey!#REF!</definedName>
    <definedName name="InputComp9">[565]SRVYOUT.XLS!$E$10</definedName>
    <definedName name="InputData" localSheetId="3">#REF!</definedName>
    <definedName name="InputData" localSheetId="10">#REF!</definedName>
    <definedName name="InputData" localSheetId="1">#REF!</definedName>
    <definedName name="InputData">#REF!</definedName>
    <definedName name="InputRange" localSheetId="3">#REF!</definedName>
    <definedName name="InputRange" localSheetId="10">#REF!</definedName>
    <definedName name="InputRange" localSheetId="1">#REF!</definedName>
    <definedName name="InputRange">#REF!</definedName>
    <definedName name="inputs" localSheetId="3">#REF!</definedName>
    <definedName name="inputs" localSheetId="4">#REF!</definedName>
    <definedName name="inputs" localSheetId="16">#REF!</definedName>
    <definedName name="inputs" localSheetId="5">#REF!</definedName>
    <definedName name="inputs" localSheetId="17">#REF!</definedName>
    <definedName name="inputs" localSheetId="6">#REF!</definedName>
    <definedName name="inputs" localSheetId="1">#REF!</definedName>
    <definedName name="inputs">#REF!</definedName>
    <definedName name="INPUTS_TABLE2">[232]Inputs!$D$3:$E$92</definedName>
    <definedName name="INPUTS_TABLE3">[232]Inputs!$D$3:$E$92</definedName>
    <definedName name="InputSheets" localSheetId="3">#REF!</definedName>
    <definedName name="InputSheets" localSheetId="10">#REF!</definedName>
    <definedName name="InputSheets" localSheetId="1">#REF!</definedName>
    <definedName name="InputSheets">#REF!</definedName>
    <definedName name="inScenario" localSheetId="3">#REF!</definedName>
    <definedName name="inScenario" localSheetId="2">#REF!</definedName>
    <definedName name="inScenario" localSheetId="4">#REF!</definedName>
    <definedName name="inScenario" localSheetId="16">#REF!</definedName>
    <definedName name="inScenario" localSheetId="5">#REF!</definedName>
    <definedName name="inScenario" localSheetId="17">#REF!</definedName>
    <definedName name="inScenario" localSheetId="6">#REF!</definedName>
    <definedName name="inScenario" localSheetId="1">#REF!</definedName>
    <definedName name="inScenario">#REF!</definedName>
    <definedName name="InsertPoint" localSheetId="3">#REF!</definedName>
    <definedName name="InsertPoint" localSheetId="10">#REF!</definedName>
    <definedName name="InsertPoint" localSheetId="1">#REF!</definedName>
    <definedName name="InsertPoint">#REF!</definedName>
    <definedName name="INSTRUCTIONS" localSheetId="3">#REF!</definedName>
    <definedName name="INSTRUCTIONS" localSheetId="2">'[252]Attachment #1'!#REF!</definedName>
    <definedName name="INSTRUCTIONS" localSheetId="4">'[252]Attachment #1'!#REF!</definedName>
    <definedName name="INSTRUCTIONS" localSheetId="16">'[252]Attachment #1'!#REF!</definedName>
    <definedName name="INSTRUCTIONS" localSheetId="5">'[252]Attachment #1'!#REF!</definedName>
    <definedName name="INSTRUCTIONS" localSheetId="17">'[252]Attachment #1'!#REF!</definedName>
    <definedName name="INSTRUCTIONS" localSheetId="6">'[252]Attachment #1'!#REF!</definedName>
    <definedName name="INSTRUCTIONS" localSheetId="10">#REF!</definedName>
    <definedName name="INSTRUCTIONS" localSheetId="18">'[252]Attachment #1'!#REF!</definedName>
    <definedName name="INSTRUCTIONS" localSheetId="1">'[253]Attachment #1'!#REF!</definedName>
    <definedName name="INSTRUCTIONS">#REF!</definedName>
    <definedName name="int" localSheetId="3">#REF!</definedName>
    <definedName name="int" localSheetId="2" hidden="1">{#N/A,#N/A,FALSE,"Aging Summary";#N/A,#N/A,FALSE,"Ratio Analysis";#N/A,#N/A,FALSE,"Test 120 Day Accts";#N/A,#N/A,FALSE,"Tickmarks"}</definedName>
    <definedName name="int" localSheetId="4" hidden="1">{#N/A,#N/A,FALSE,"Aging Summary";#N/A,#N/A,FALSE,"Ratio Analysis";#N/A,#N/A,FALSE,"Test 120 Day Accts";#N/A,#N/A,FALSE,"Tickmarks"}</definedName>
    <definedName name="int" localSheetId="16" hidden="1">{#N/A,#N/A,FALSE,"Aging Summary";#N/A,#N/A,FALSE,"Ratio Analysis";#N/A,#N/A,FALSE,"Test 120 Day Accts";#N/A,#N/A,FALSE,"Tickmarks"}</definedName>
    <definedName name="int" localSheetId="5" hidden="1">{#N/A,#N/A,FALSE,"Aging Summary";#N/A,#N/A,FALSE,"Ratio Analysis";#N/A,#N/A,FALSE,"Test 120 Day Accts";#N/A,#N/A,FALSE,"Tickmarks"}</definedName>
    <definedName name="int" localSheetId="17" hidden="1">{#N/A,#N/A,FALSE,"Aging Summary";#N/A,#N/A,FALSE,"Ratio Analysis";#N/A,#N/A,FALSE,"Test 120 Day Accts";#N/A,#N/A,FALSE,"Tickmarks"}</definedName>
    <definedName name="int" localSheetId="6" hidden="1">{#N/A,#N/A,FALSE,"Aging Summary";#N/A,#N/A,FALSE,"Ratio Analysis";#N/A,#N/A,FALSE,"Test 120 Day Accts";#N/A,#N/A,FALSE,"Tickmarks"}</definedName>
    <definedName name="int" localSheetId="18" hidden="1">{#N/A,#N/A,FALSE,"Aging Summary";#N/A,#N/A,FALSE,"Ratio Analysis";#N/A,#N/A,FALSE,"Test 120 Day Accts";#N/A,#N/A,FALSE,"Tickmarks"}</definedName>
    <definedName name="Int" localSheetId="1">#REF!</definedName>
    <definedName name="int">#REF!</definedName>
    <definedName name="Int_Exp" localSheetId="3">#REF!</definedName>
    <definedName name="int_exp" localSheetId="2">#REF!</definedName>
    <definedName name="int_exp" localSheetId="4">#REF!</definedName>
    <definedName name="int_exp" localSheetId="16">#REF!</definedName>
    <definedName name="int_exp" localSheetId="5">#REF!</definedName>
    <definedName name="int_exp" localSheetId="17">#REF!</definedName>
    <definedName name="int_exp" localSheetId="6">#REF!</definedName>
    <definedName name="int_exp" localSheetId="1">#REF!</definedName>
    <definedName name="Int_Exp">#REF!</definedName>
    <definedName name="Int_Inc" localSheetId="3">#REF!</definedName>
    <definedName name="Int_Inc" localSheetId="10">#REF!</definedName>
    <definedName name="Int_Inc" localSheetId="1">#REF!</definedName>
    <definedName name="Int_Inc">#REF!</definedName>
    <definedName name="Intangible_Rollforward" localSheetId="3">#REF!</definedName>
    <definedName name="Intangible_Rollforward" localSheetId="10">#REF!</definedName>
    <definedName name="Intangible_Rollforward" localSheetId="1">#REF!</definedName>
    <definedName name="Intangible_Rollforward">#REF!</definedName>
    <definedName name="IntangibleAmortization" localSheetId="3">#REF!</definedName>
    <definedName name="IntangibleAmortization" localSheetId="2">#REF!</definedName>
    <definedName name="IntangibleAmortization" localSheetId="4">#REF!</definedName>
    <definedName name="IntangibleAmortization" localSheetId="16">#REF!</definedName>
    <definedName name="IntangibleAmortization" localSheetId="5">#REF!</definedName>
    <definedName name="IntangibleAmortization" localSheetId="17">#REF!</definedName>
    <definedName name="IntangibleAmortization" localSheetId="6">#REF!</definedName>
    <definedName name="IntangibleAmortization" localSheetId="1">#REF!</definedName>
    <definedName name="IntangibleAmortization">#REF!</definedName>
    <definedName name="Intangibles" localSheetId="3">#REF!</definedName>
    <definedName name="Intangibles" localSheetId="10">#REF!</definedName>
    <definedName name="Intangibles" localSheetId="1">#REF!</definedName>
    <definedName name="Intangibles">#REF!</definedName>
    <definedName name="IntConn" localSheetId="3">#REF!</definedName>
    <definedName name="IntConn" localSheetId="2">#REF!</definedName>
    <definedName name="IntConn" localSheetId="4">#REF!</definedName>
    <definedName name="IntConn" localSheetId="16">#REF!</definedName>
    <definedName name="IntConn" localSheetId="5">#REF!</definedName>
    <definedName name="IntConn" localSheetId="17">#REF!</definedName>
    <definedName name="IntConn" localSheetId="6">#REF!</definedName>
    <definedName name="IntConn" localSheetId="1">#REF!</definedName>
    <definedName name="IntConn">#REF!</definedName>
    <definedName name="IntegCks" localSheetId="3">#REF!</definedName>
    <definedName name="IntegCks" localSheetId="10">#REF!</definedName>
    <definedName name="IntegCks" localSheetId="1">#REF!</definedName>
    <definedName name="IntegCks">#REF!</definedName>
    <definedName name="IntegcksAnn" localSheetId="3">#REF!</definedName>
    <definedName name="IntegcksAnn" localSheetId="10">#REF!</definedName>
    <definedName name="IntegcksAnn" localSheetId="1">#REF!</definedName>
    <definedName name="IntegcksAnn">#REF!</definedName>
    <definedName name="IntegcksMnth" localSheetId="3">#REF!</definedName>
    <definedName name="IntegcksMnth" localSheetId="10">#REF!</definedName>
    <definedName name="IntegcksMnth" localSheetId="1">#REF!</definedName>
    <definedName name="IntegcksMnth">#REF!</definedName>
    <definedName name="Inter" localSheetId="3" hidden="1">{#N/A,#N/A,FALSE,"Aging Summary";#N/A,#N/A,FALSE,"Ratio Analysis";#N/A,#N/A,FALSE,"Test 120 Day Accts";#N/A,#N/A,FALSE,"Tickmarks"}</definedName>
    <definedName name="Inter" localSheetId="2" hidden="1">{#N/A,#N/A,FALSE,"Aging Summary";#N/A,#N/A,FALSE,"Ratio Analysis";#N/A,#N/A,FALSE,"Test 120 Day Accts";#N/A,#N/A,FALSE,"Tickmarks"}</definedName>
    <definedName name="Inter" localSheetId="4" hidden="1">{#N/A,#N/A,FALSE,"Aging Summary";#N/A,#N/A,FALSE,"Ratio Analysis";#N/A,#N/A,FALSE,"Test 120 Day Accts";#N/A,#N/A,FALSE,"Tickmarks"}</definedName>
    <definedName name="Inter" localSheetId="16" hidden="1">{#N/A,#N/A,FALSE,"Aging Summary";#N/A,#N/A,FALSE,"Ratio Analysis";#N/A,#N/A,FALSE,"Test 120 Day Accts";#N/A,#N/A,FALSE,"Tickmarks"}</definedName>
    <definedName name="Inter" localSheetId="5" hidden="1">{#N/A,#N/A,FALSE,"Aging Summary";#N/A,#N/A,FALSE,"Ratio Analysis";#N/A,#N/A,FALSE,"Test 120 Day Accts";#N/A,#N/A,FALSE,"Tickmarks"}</definedName>
    <definedName name="Inter" localSheetId="17" hidden="1">{#N/A,#N/A,FALSE,"Aging Summary";#N/A,#N/A,FALSE,"Ratio Analysis";#N/A,#N/A,FALSE,"Test 120 Day Accts";#N/A,#N/A,FALSE,"Tickmarks"}</definedName>
    <definedName name="Inter" localSheetId="6" hidden="1">{#N/A,#N/A,FALSE,"Aging Summary";#N/A,#N/A,FALSE,"Ratio Analysis";#N/A,#N/A,FALSE,"Test 120 Day Accts";#N/A,#N/A,FALSE,"Tickmarks"}</definedName>
    <definedName name="Inter" localSheetId="10" hidden="1">{#N/A,#N/A,FALSE,"Aging Summary";#N/A,#N/A,FALSE,"Ratio Analysis";#N/A,#N/A,FALSE,"Test 120 Day Accts";#N/A,#N/A,FALSE,"Tickmarks"}</definedName>
    <definedName name="Inter" localSheetId="18" hidden="1">{#N/A,#N/A,FALSE,"Aging Summary";#N/A,#N/A,FALSE,"Ratio Analysis";#N/A,#N/A,FALSE,"Test 120 Day Accts";#N/A,#N/A,FALSE,"Tickmarks"}</definedName>
    <definedName name="Inter" localSheetId="1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ACTIVE" localSheetId="3">#REF!</definedName>
    <definedName name="INTERACTIVE" localSheetId="10">#REF!</definedName>
    <definedName name="INTERACTIVE" localSheetId="1">#REF!</definedName>
    <definedName name="INTERACTIVE">#REF!</definedName>
    <definedName name="Interco2" localSheetId="3" hidden="1">{#N/A,#N/A,FALSE,"Job Sched"}</definedName>
    <definedName name="Interco2" localSheetId="2" hidden="1">{#N/A,#N/A,FALSE,"Job Sched"}</definedName>
    <definedName name="Interco2" localSheetId="4" hidden="1">{#N/A,#N/A,FALSE,"Job Sched"}</definedName>
    <definedName name="Interco2" localSheetId="16" hidden="1">{#N/A,#N/A,FALSE,"Job Sched"}</definedName>
    <definedName name="Interco2" localSheetId="5" hidden="1">{#N/A,#N/A,FALSE,"Job Sched"}</definedName>
    <definedName name="Interco2" localSheetId="17" hidden="1">{#N/A,#N/A,FALSE,"Job Sched"}</definedName>
    <definedName name="Interco2" localSheetId="6" hidden="1">{#N/A,#N/A,FALSE,"Job Sched"}</definedName>
    <definedName name="Interco2" localSheetId="10" hidden="1">{#N/A,#N/A,FALSE,"Job Sched"}</definedName>
    <definedName name="Interco2" localSheetId="18" hidden="1">{#N/A,#N/A,FALSE,"Job Sched"}</definedName>
    <definedName name="Interco2" localSheetId="1" hidden="1">{#N/A,#N/A,FALSE,"Job Sched"}</definedName>
    <definedName name="Interco2" hidden="1">{#N/A,#N/A,FALSE,"Job Sched"}</definedName>
    <definedName name="interest" localSheetId="3">#REF!</definedName>
    <definedName name="interest" localSheetId="2" hidden="1">{#N/A,#N/A,FALSE,"Aging Summary";#N/A,#N/A,FALSE,"Ratio Analysis";#N/A,#N/A,FALSE,"Test 120 Day Accts";#N/A,#N/A,FALSE,"Tickmarks"}</definedName>
    <definedName name="interest" localSheetId="4" hidden="1">{#N/A,#N/A,FALSE,"Aging Summary";#N/A,#N/A,FALSE,"Ratio Analysis";#N/A,#N/A,FALSE,"Test 120 Day Accts";#N/A,#N/A,FALSE,"Tickmarks"}</definedName>
    <definedName name="interest" localSheetId="16" hidden="1">{#N/A,#N/A,FALSE,"Aging Summary";#N/A,#N/A,FALSE,"Ratio Analysis";#N/A,#N/A,FALSE,"Test 120 Day Accts";#N/A,#N/A,FALSE,"Tickmarks"}</definedName>
    <definedName name="interest" localSheetId="5" hidden="1">{#N/A,#N/A,FALSE,"Aging Summary";#N/A,#N/A,FALSE,"Ratio Analysis";#N/A,#N/A,FALSE,"Test 120 Day Accts";#N/A,#N/A,FALSE,"Tickmarks"}</definedName>
    <definedName name="interest" localSheetId="17" hidden="1">{#N/A,#N/A,FALSE,"Aging Summary";#N/A,#N/A,FALSE,"Ratio Analysis";#N/A,#N/A,FALSE,"Test 120 Day Accts";#N/A,#N/A,FALSE,"Tickmarks"}</definedName>
    <definedName name="interest" localSheetId="6" hidden="1">{#N/A,#N/A,FALSE,"Aging Summary";#N/A,#N/A,FALSE,"Ratio Analysis";#N/A,#N/A,FALSE,"Test 120 Day Accts";#N/A,#N/A,FALSE,"Tickmarks"}</definedName>
    <definedName name="interest" localSheetId="10">#REF!</definedName>
    <definedName name="interest" localSheetId="18" hidden="1">{#N/A,#N/A,FALSE,"Aging Summary";#N/A,#N/A,FALSE,"Ratio Analysis";#N/A,#N/A,FALSE,"Test 120 Day Accts";#N/A,#N/A,FALSE,"Tickmarks"}</definedName>
    <definedName name="interest" localSheetId="1">'[65]Contribution Debate'!#REF!</definedName>
    <definedName name="interest">#REF!</definedName>
    <definedName name="Interest_Cash">[185]Assumptions!$C$52</definedName>
    <definedName name="Interest_Debt">[185]Assumptions!$C$51</definedName>
    <definedName name="Interest_Expense">'[190]Acct Ranges'!$G$27</definedName>
    <definedName name="Interest_Expense_2003" localSheetId="3">#REF!</definedName>
    <definedName name="Interest_Expense_2003" localSheetId="2">#REF!</definedName>
    <definedName name="Interest_Expense_2003" localSheetId="4">#REF!</definedName>
    <definedName name="Interest_Expense_2003" localSheetId="16">#REF!</definedName>
    <definedName name="Interest_Expense_2003" localSheetId="5">#REF!</definedName>
    <definedName name="Interest_Expense_2003" localSheetId="17">#REF!</definedName>
    <definedName name="Interest_Expense_2003" localSheetId="6">#REF!</definedName>
    <definedName name="Interest_Expense_2003" localSheetId="1">#REF!</definedName>
    <definedName name="Interest_Expense_2003">#REF!</definedName>
    <definedName name="Interest_Expense_2004" localSheetId="3">#REF!</definedName>
    <definedName name="Interest_Expense_2004" localSheetId="2">#REF!</definedName>
    <definedName name="Interest_Expense_2004" localSheetId="4">#REF!</definedName>
    <definedName name="Interest_Expense_2004" localSheetId="16">#REF!</definedName>
    <definedName name="Interest_Expense_2004" localSheetId="5">#REF!</definedName>
    <definedName name="Interest_Expense_2004" localSheetId="17">#REF!</definedName>
    <definedName name="Interest_Expense_2004" localSheetId="6">#REF!</definedName>
    <definedName name="Interest_Expense_2004" localSheetId="1">#REF!</definedName>
    <definedName name="Interest_Expense_2004">#REF!</definedName>
    <definedName name="interest_formulas" localSheetId="3">#REF!</definedName>
    <definedName name="interest_formulas" localSheetId="2">#REF!</definedName>
    <definedName name="interest_formulas" localSheetId="4">#REF!</definedName>
    <definedName name="interest_formulas" localSheetId="16">#REF!</definedName>
    <definedName name="interest_formulas" localSheetId="5">#REF!</definedName>
    <definedName name="interest_formulas" localSheetId="17">#REF!</definedName>
    <definedName name="interest_formulas" localSheetId="6">#REF!</definedName>
    <definedName name="interest_formulas" localSheetId="1">#REF!</definedName>
    <definedName name="interest_formulas">#REF!</definedName>
    <definedName name="interest_income" localSheetId="3">#REF!</definedName>
    <definedName name="interest_income" localSheetId="10">#REF!</definedName>
    <definedName name="interest_income" localSheetId="1">#REF!</definedName>
    <definedName name="interest_income">#REF!</definedName>
    <definedName name="Interest_Rate" localSheetId="3">#REF!</definedName>
    <definedName name="Interest_Rate" localSheetId="4">#REF!</definedName>
    <definedName name="Interest_Rate" localSheetId="16">#REF!</definedName>
    <definedName name="Interest_Rate" localSheetId="5">#REF!</definedName>
    <definedName name="Interest_Rate" localSheetId="17">#REF!</definedName>
    <definedName name="Interest_Rate" localSheetId="6">#REF!</definedName>
    <definedName name="Interest_Rate" localSheetId="10">#REF!</definedName>
    <definedName name="Interest_Rate" localSheetId="1">#REF!</definedName>
    <definedName name="Interest_Rate">#REF!</definedName>
    <definedName name="interest_revolver" localSheetId="3">#REF!</definedName>
    <definedName name="interest_revolver" localSheetId="4">#REF!</definedName>
    <definedName name="interest_revolver" localSheetId="16">#REF!</definedName>
    <definedName name="interest_revolver" localSheetId="5">#REF!</definedName>
    <definedName name="interest_revolver" localSheetId="17">#REF!</definedName>
    <definedName name="interest_revolver" localSheetId="6">#REF!</definedName>
    <definedName name="interest_revolver" localSheetId="1">#REF!</definedName>
    <definedName name="interest_revolver">#REF!</definedName>
    <definedName name="interest_term" localSheetId="3">#REF!</definedName>
    <definedName name="interest_term" localSheetId="4">#REF!</definedName>
    <definedName name="interest_term" localSheetId="16">#REF!</definedName>
    <definedName name="interest_term" localSheetId="5">#REF!</definedName>
    <definedName name="interest_term" localSheetId="17">#REF!</definedName>
    <definedName name="interest_term" localSheetId="6">#REF!</definedName>
    <definedName name="interest_term" localSheetId="1">#REF!</definedName>
    <definedName name="interest_term">#REF!</definedName>
    <definedName name="Interest036" localSheetId="10">'[567]Interest Schedule'!#REF!</definedName>
    <definedName name="Interest036">'[567]Interest Schedule'!#REF!</definedName>
    <definedName name="InterestExpense" localSheetId="3">#REF!</definedName>
    <definedName name="InterestExpense" localSheetId="10">#REF!</definedName>
    <definedName name="InterestExpense" localSheetId="1">#REF!</definedName>
    <definedName name="InterestExpense">#REF!</definedName>
    <definedName name="InterestIncome" localSheetId="3">#REF!</definedName>
    <definedName name="InterestIncome" localSheetId="10">#REF!</definedName>
    <definedName name="InterestIncome" localSheetId="1">#REF!</definedName>
    <definedName name="InterestIncome">#REF!</definedName>
    <definedName name="InterestRate" localSheetId="10">[246]Menu!#REF!</definedName>
    <definedName name="InterestRate" localSheetId="1">[246]Menu!#REF!</definedName>
    <definedName name="InterestRate">[246]Menu!#REF!</definedName>
    <definedName name="InterimDate" localSheetId="3">#REF!</definedName>
    <definedName name="InterimDate" localSheetId="10">#REF!</definedName>
    <definedName name="InterimDate" localSheetId="1">#REF!</definedName>
    <definedName name="InterimDate">#REF!</definedName>
    <definedName name="InterimPeriod" localSheetId="3">#REF!</definedName>
    <definedName name="InterimPeriod" localSheetId="10">#REF!</definedName>
    <definedName name="InterimPeriod" localSheetId="1">#REF!</definedName>
    <definedName name="InterimPeriod">#REF!</definedName>
    <definedName name="INTL" localSheetId="3">#REF!</definedName>
    <definedName name="INTL" localSheetId="10">#REF!</definedName>
    <definedName name="INTL" localSheetId="1">#REF!</definedName>
    <definedName name="INTL">#REF!</definedName>
    <definedName name="IntlData" localSheetId="3">#REF!</definedName>
    <definedName name="IntlData" localSheetId="2">#REF!</definedName>
    <definedName name="IntlData" localSheetId="4">#REF!</definedName>
    <definedName name="IntlData" localSheetId="16">#REF!</definedName>
    <definedName name="IntlData" localSheetId="5">#REF!</definedName>
    <definedName name="IntlData" localSheetId="17">#REF!</definedName>
    <definedName name="IntlData" localSheetId="6">#REF!</definedName>
    <definedName name="IntlData" localSheetId="1">#REF!</definedName>
    <definedName name="IntlData">#REF!</definedName>
    <definedName name="IntRate" localSheetId="3">#REF!</definedName>
    <definedName name="IntRate" localSheetId="2">#REF!</definedName>
    <definedName name="IntRate" localSheetId="4">#REF!</definedName>
    <definedName name="IntRate" localSheetId="16">#REF!</definedName>
    <definedName name="IntRate" localSheetId="5">#REF!</definedName>
    <definedName name="IntRate" localSheetId="17">#REF!</definedName>
    <definedName name="IntRate" localSheetId="6">#REF!</definedName>
    <definedName name="IntRate" localSheetId="1">#REF!</definedName>
    <definedName name="IntRate">#REF!</definedName>
    <definedName name="Intro" localSheetId="3" hidden="1">#REF!</definedName>
    <definedName name="Intro" localSheetId="2" hidden="1">#REF!</definedName>
    <definedName name="Intro" localSheetId="4" hidden="1">#REF!</definedName>
    <definedName name="Intro" localSheetId="16" hidden="1">#REF!</definedName>
    <definedName name="Intro" localSheetId="5" hidden="1">#REF!</definedName>
    <definedName name="Intro" localSheetId="17" hidden="1">#REF!</definedName>
    <definedName name="Intro" localSheetId="6" hidden="1">#REF!</definedName>
    <definedName name="Intro" localSheetId="1" hidden="1">#REF!</definedName>
    <definedName name="Intro" hidden="1">#REF!</definedName>
    <definedName name="IntroPrintArea" localSheetId="3" hidden="1">#REF!</definedName>
    <definedName name="IntroPrintArea" localSheetId="4" hidden="1">#REF!</definedName>
    <definedName name="IntroPrintArea" localSheetId="16" hidden="1">#REF!</definedName>
    <definedName name="IntroPrintArea" localSheetId="5" hidden="1">#REF!</definedName>
    <definedName name="IntroPrintArea" localSheetId="17" hidden="1">#REF!</definedName>
    <definedName name="IntroPrintArea" localSheetId="6" hidden="1">#REF!</definedName>
    <definedName name="IntroPrintArea" localSheetId="1" hidden="1">#REF!</definedName>
    <definedName name="IntroPrintArea" hidden="1">#REF!</definedName>
    <definedName name="Inv" localSheetId="2">#REF!</definedName>
    <definedName name="Inv" localSheetId="4">#REF!</definedName>
    <definedName name="Inv" localSheetId="16">#REF!</definedName>
    <definedName name="Inv" localSheetId="5">#REF!</definedName>
    <definedName name="Inv" localSheetId="17">#REF!</definedName>
    <definedName name="Inv" localSheetId="6">#REF!</definedName>
    <definedName name="Inv" localSheetId="18">#REF!</definedName>
    <definedName name="Inv" localSheetId="1">#REF!</definedName>
    <definedName name="Inv">[246]IS!#REF!</definedName>
    <definedName name="Inv_GL_Subledger_Bals" localSheetId="3">#REF!</definedName>
    <definedName name="Inv_GL_Subledger_Bals" localSheetId="4">#REF!</definedName>
    <definedName name="Inv_GL_Subledger_Bals" localSheetId="16">#REF!</definedName>
    <definedName name="Inv_GL_Subledger_Bals" localSheetId="5">#REF!</definedName>
    <definedName name="Inv_GL_Subledger_Bals" localSheetId="17">#REF!</definedName>
    <definedName name="Inv_GL_Subledger_Bals" localSheetId="6">#REF!</definedName>
    <definedName name="Inv_GL_Subledger_Bals" localSheetId="1">#REF!</definedName>
    <definedName name="Inv_GL_Subledger_Bals">#REF!</definedName>
    <definedName name="invcap" localSheetId="3">#REF!</definedName>
    <definedName name="invcap" localSheetId="10">#REF!</definedName>
    <definedName name="invcap" localSheetId="1">#REF!</definedName>
    <definedName name="invcap">#REF!</definedName>
    <definedName name="invcapnames" localSheetId="3">#REF!</definedName>
    <definedName name="invcapnames" localSheetId="10">#REF!</definedName>
    <definedName name="invcapnames" localSheetId="1">#REF!</definedName>
    <definedName name="invcapnames">#REF!</definedName>
    <definedName name="INVEN" localSheetId="10">[241]Assumptions!#REF!</definedName>
    <definedName name="INVEN">[241]Assumptions!#REF!</definedName>
    <definedName name="Inventory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">[246]Menu!#REF!</definedName>
    <definedName name="InventoryTurns" localSheetId="3">#REF!</definedName>
    <definedName name="InventoryTurns" localSheetId="2">#REF!</definedName>
    <definedName name="InventoryTurns" localSheetId="4">#REF!</definedName>
    <definedName name="InventoryTurns" localSheetId="16">#REF!</definedName>
    <definedName name="InventoryTurns" localSheetId="5">#REF!</definedName>
    <definedName name="InventoryTurns" localSheetId="17">#REF!</definedName>
    <definedName name="InventoryTurns" localSheetId="6">#REF!</definedName>
    <definedName name="InventoryTurns" localSheetId="1">#REF!</definedName>
    <definedName name="InventoryTurns">#REF!</definedName>
    <definedName name="InventoryTurnsInternalProductionSales" localSheetId="3">#REF!</definedName>
    <definedName name="InventoryTurnsInternalProductionSales" localSheetId="2">#REF!</definedName>
    <definedName name="InventoryTurnsInternalProductionSales" localSheetId="4">#REF!</definedName>
    <definedName name="InventoryTurnsInternalProductionSales" localSheetId="16">#REF!</definedName>
    <definedName name="InventoryTurnsInternalProductionSales" localSheetId="5">#REF!</definedName>
    <definedName name="InventoryTurnsInternalProductionSales" localSheetId="17">#REF!</definedName>
    <definedName name="InventoryTurnsInternalProductionSales" localSheetId="6">#REF!</definedName>
    <definedName name="InventoryTurnsInternalProductionSales" localSheetId="1">#REF!</definedName>
    <definedName name="InventoryTurnsInternalProductionSales">#REF!</definedName>
    <definedName name="INVEST" localSheetId="3">#REF!</definedName>
    <definedName name="INVEST" localSheetId="10">#REF!</definedName>
    <definedName name="INVEST" localSheetId="1">#REF!</definedName>
    <definedName name="INVEST">#REF!</definedName>
    <definedName name="Investments_in_Subsidiaries" localSheetId="3">#REF!</definedName>
    <definedName name="Investments_in_Subsidiaries" localSheetId="2">#REF!</definedName>
    <definedName name="Investments_in_Subsidiaries" localSheetId="4">#REF!</definedName>
    <definedName name="Investments_in_Subsidiaries" localSheetId="16">#REF!</definedName>
    <definedName name="Investments_in_Subsidiaries" localSheetId="5">#REF!</definedName>
    <definedName name="Investments_in_Subsidiaries" localSheetId="17">#REF!</definedName>
    <definedName name="Investments_in_Subsidiaries" localSheetId="6">#REF!</definedName>
    <definedName name="Investments_in_Subsidiaries" localSheetId="1">#REF!</definedName>
    <definedName name="Investments_in_Subsidiaries">#REF!</definedName>
    <definedName name="investor" localSheetId="3">#REF!</definedName>
    <definedName name="investor" localSheetId="10">#REF!</definedName>
    <definedName name="investor" localSheetId="1">#REF!</definedName>
    <definedName name="investor">#REF!</definedName>
    <definedName name="investors" localSheetId="10">[568]Drivers!#REF!</definedName>
    <definedName name="investors">[568]Drivers!#REF!</definedName>
    <definedName name="INVH10" localSheetId="3">#REF!</definedName>
    <definedName name="INVH10" localSheetId="4">#REF!</definedName>
    <definedName name="INVH10" localSheetId="16">#REF!</definedName>
    <definedName name="INVH10" localSheetId="5">#REF!</definedName>
    <definedName name="INVH10" localSheetId="17">#REF!</definedName>
    <definedName name="INVH10" localSheetId="6">#REF!</definedName>
    <definedName name="INVH10" localSheetId="1">#REF!</definedName>
    <definedName name="INVH10">#REF!</definedName>
    <definedName name="InvInelsClientType" localSheetId="3">#REF!</definedName>
    <definedName name="InvInelsClientType" localSheetId="4">#REF!</definedName>
    <definedName name="InvInelsClientType" localSheetId="16">#REF!</definedName>
    <definedName name="InvInelsClientType" localSheetId="5">#REF!</definedName>
    <definedName name="InvInelsClientType" localSheetId="17">#REF!</definedName>
    <definedName name="InvInelsClientType" localSheetId="6">#REF!</definedName>
    <definedName name="InvInelsClientType" localSheetId="1">#REF!</definedName>
    <definedName name="InvInelsClientType">#REF!</definedName>
    <definedName name="InvLEad" localSheetId="3">#REF!</definedName>
    <definedName name="InvLEad" localSheetId="4">#REF!</definedName>
    <definedName name="InvLEad" localSheetId="16">#REF!</definedName>
    <definedName name="InvLEad" localSheetId="5">#REF!</definedName>
    <definedName name="InvLEad" localSheetId="17">#REF!</definedName>
    <definedName name="InvLEad" localSheetId="6">#REF!</definedName>
    <definedName name="InvLEad" localSheetId="1">#REF!</definedName>
    <definedName name="InvLEad">#REF!</definedName>
    <definedName name="INVOICE" localSheetId="3">#REF!</definedName>
    <definedName name="INVOICE" localSheetId="4">#REF!</definedName>
    <definedName name="INVOICE" localSheetId="16">#REF!</definedName>
    <definedName name="INVOICE" localSheetId="5">#REF!</definedName>
    <definedName name="INVOICE" localSheetId="17">#REF!</definedName>
    <definedName name="INVOICE" localSheetId="6">#REF!</definedName>
    <definedName name="INVOICE" localSheetId="1">#REF!</definedName>
    <definedName name="INVOICE">#REF!</definedName>
    <definedName name="Invoice_Tracking_Trend___MRC" localSheetId="3">#REF!</definedName>
    <definedName name="Invoice_Tracking_Trend___MRC" localSheetId="4">#REF!</definedName>
    <definedName name="Invoice_Tracking_Trend___MRC" localSheetId="16">#REF!</definedName>
    <definedName name="Invoice_Tracking_Trend___MRC" localSheetId="5">#REF!</definedName>
    <definedName name="Invoice_Tracking_Trend___MRC" localSheetId="17">#REF!</definedName>
    <definedName name="Invoice_Tracking_Trend___MRC" localSheetId="6">#REF!</definedName>
    <definedName name="Invoice_Tracking_Trend___MRC" localSheetId="1">#REF!</definedName>
    <definedName name="Invoice_Tracking_Trend___MRC">#REF!</definedName>
    <definedName name="Invoice_Tracking_Trend___Usage" localSheetId="3">#REF!</definedName>
    <definedName name="Invoice_Tracking_Trend___Usage" localSheetId="4">#REF!</definedName>
    <definedName name="Invoice_Tracking_Trend___Usage" localSheetId="16">#REF!</definedName>
    <definedName name="Invoice_Tracking_Trend___Usage" localSheetId="5">#REF!</definedName>
    <definedName name="Invoice_Tracking_Trend___Usage" localSheetId="17">#REF!</definedName>
    <definedName name="Invoice_Tracking_Trend___Usage" localSheetId="6">#REF!</definedName>
    <definedName name="Invoice_Tracking_Trend___Usage" localSheetId="1">#REF!</definedName>
    <definedName name="Invoice_Tracking_Trend___Usage">#REF!</definedName>
    <definedName name="INVOICE2" localSheetId="3">#REF!</definedName>
    <definedName name="INVOICE2" localSheetId="4">#REF!</definedName>
    <definedName name="INVOICE2" localSheetId="16">#REF!</definedName>
    <definedName name="INVOICE2" localSheetId="5">#REF!</definedName>
    <definedName name="INVOICE2" localSheetId="17">#REF!</definedName>
    <definedName name="INVOICE2" localSheetId="6">#REF!</definedName>
    <definedName name="INVOICE2" localSheetId="1">#REF!</definedName>
    <definedName name="INVOICE2">#REF!</definedName>
    <definedName name="InvReport30___Bruce__Handset_Detail" localSheetId="3">#REF!</definedName>
    <definedName name="InvReport30___Bruce__Handset_Detail" localSheetId="4">#REF!</definedName>
    <definedName name="InvReport30___Bruce__Handset_Detail" localSheetId="16">#REF!</definedName>
    <definedName name="InvReport30___Bruce__Handset_Detail" localSheetId="5">#REF!</definedName>
    <definedName name="InvReport30___Bruce__Handset_Detail" localSheetId="17">#REF!</definedName>
    <definedName name="InvReport30___Bruce__Handset_Detail" localSheetId="6">#REF!</definedName>
    <definedName name="InvReport30___Bruce__Handset_Detail" localSheetId="1">#REF!</definedName>
    <definedName name="InvReport30___Bruce__Handset_Detail">#REF!</definedName>
    <definedName name="inYear" localSheetId="3">#REF!</definedName>
    <definedName name="inYear" localSheetId="4">#REF!</definedName>
    <definedName name="inYear" localSheetId="16">#REF!</definedName>
    <definedName name="inYear" localSheetId="5">#REF!</definedName>
    <definedName name="inYear" localSheetId="17">#REF!</definedName>
    <definedName name="inYear" localSheetId="6">#REF!</definedName>
    <definedName name="inYear" localSheetId="1">#REF!</definedName>
    <definedName name="inYear">#REF!</definedName>
    <definedName name="io" localSheetId="3" hidden="1">{"Performance Details",#N/A,FALSE,"Current Yr";"Performance Details",#N/A,FALSE,"Budget";"Performance Details",#N/A,FALSE,"Prior Year"}</definedName>
    <definedName name="io" localSheetId="2" hidden="1">{"Performance Details",#N/A,FALSE,"Current Yr";"Performance Details",#N/A,FALSE,"Budget";"Performance Details",#N/A,FALSE,"Prior Year"}</definedName>
    <definedName name="io" localSheetId="4" hidden="1">{"Performance Details",#N/A,FALSE,"Current Yr";"Performance Details",#N/A,FALSE,"Budget";"Performance Details",#N/A,FALSE,"Prior Year"}</definedName>
    <definedName name="io" localSheetId="16" hidden="1">{"Performance Details",#N/A,FALSE,"Current Yr";"Performance Details",#N/A,FALSE,"Budget";"Performance Details",#N/A,FALSE,"Prior Year"}</definedName>
    <definedName name="io" localSheetId="5" hidden="1">{"Performance Details",#N/A,FALSE,"Current Yr";"Performance Details",#N/A,FALSE,"Budget";"Performance Details",#N/A,FALSE,"Prior Year"}</definedName>
    <definedName name="io" localSheetId="17" hidden="1">{"Performance Details",#N/A,FALSE,"Current Yr";"Performance Details",#N/A,FALSE,"Budget";"Performance Details",#N/A,FALSE,"Prior Year"}</definedName>
    <definedName name="io" localSheetId="6" hidden="1">{"Performance Details",#N/A,FALSE,"Current Yr";"Performance Details",#N/A,FALSE,"Budget";"Performance Details",#N/A,FALSE,"Prior Year"}</definedName>
    <definedName name="io" localSheetId="10" hidden="1">{"Performance Details",#N/A,FALSE,"Current Yr";"Performance Details",#N/A,FALSE,"Budget";"Performance Details",#N/A,FALSE,"Prior Year"}</definedName>
    <definedName name="io" localSheetId="18" hidden="1">{"Performance Details",#N/A,FALSE,"Current Yr";"Performance Details",#N/A,FALSE,"Budget";"Performance Details",#N/A,FALSE,"Prior Year"}</definedName>
    <definedName name="io" localSheetId="1" hidden="1">{"Performance Details",#N/A,FALSE,"Current Yr";"Performance Details",#N/A,FALSE,"Budget";"Performance Details",#N/A,FALSE,"Prior Year"}</definedName>
    <definedName name="io" hidden="1">{"Performance Details",#N/A,FALSE,"Current Yr";"Performance Details",#N/A,FALSE,"Budget";"Performance Details",#N/A,FALSE,"Prior Year"}</definedName>
    <definedName name="ioioo" localSheetId="3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localSheetId="2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localSheetId="4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localSheetId="16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localSheetId="5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localSheetId="17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localSheetId="6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localSheetId="10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localSheetId="18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localSheetId="1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localSheetId="3" hidden="1">{#N/A,"PURCHM",FALSE,"Business Analysis";#N/A,"SPADD",FALSE,"Business Analysis"}</definedName>
    <definedName name="iop" localSheetId="2" hidden="1">{#N/A,"PURCHM",FALSE,"Business Analysis";#N/A,"SPADD",FALSE,"Business Analysis"}</definedName>
    <definedName name="iop" localSheetId="4" hidden="1">{#N/A,"PURCHM",FALSE,"Business Analysis";#N/A,"SPADD",FALSE,"Business Analysis"}</definedName>
    <definedName name="iop" localSheetId="16" hidden="1">{#N/A,"PURCHM",FALSE,"Business Analysis";#N/A,"SPADD",FALSE,"Business Analysis"}</definedName>
    <definedName name="iop" localSheetId="5" hidden="1">{#N/A,"PURCHM",FALSE,"Business Analysis";#N/A,"SPADD",FALSE,"Business Analysis"}</definedName>
    <definedName name="iop" localSheetId="17" hidden="1">{#N/A,"PURCHM",FALSE,"Business Analysis";#N/A,"SPADD",FALSE,"Business Analysis"}</definedName>
    <definedName name="iop" localSheetId="6" hidden="1">{#N/A,"PURCHM",FALSE,"Business Analysis";#N/A,"SPADD",FALSE,"Business Analysis"}</definedName>
    <definedName name="iop" localSheetId="10" hidden="1">{#N/A,"PURCHM",FALSE,"Business Analysis";#N/A,"SPADD",FALSE,"Business Analysis"}</definedName>
    <definedName name="iop" localSheetId="18" hidden="1">{#N/A,"PURCHM",FALSE,"Business Analysis";#N/A,"SPADD",FALSE,"Business Analysis"}</definedName>
    <definedName name="iop" localSheetId="1" hidden="1">{#N/A,"PURCHM",FALSE,"Business Analysis";#N/A,"SPADD",FALSE,"Business Analysis"}</definedName>
    <definedName name="iop" hidden="1">{#N/A,"PURCHM",FALSE,"Business Analysis";#N/A,"SPADD",FALSE,"Business Analysis"}</definedName>
    <definedName name="IP" localSheetId="3" hidden="1">{#N/A,#N/A,FALSE,"Pharm";#N/A,#N/A,FALSE,"WWCM"}</definedName>
    <definedName name="IP" localSheetId="2" hidden="1">{#N/A,#N/A,FALSE,"Pharm";#N/A,#N/A,FALSE,"WWCM"}</definedName>
    <definedName name="IP" localSheetId="4" hidden="1">{#N/A,#N/A,FALSE,"Pharm";#N/A,#N/A,FALSE,"WWCM"}</definedName>
    <definedName name="IP" localSheetId="16" hidden="1">{#N/A,#N/A,FALSE,"Pharm";#N/A,#N/A,FALSE,"WWCM"}</definedName>
    <definedName name="IP" localSheetId="5" hidden="1">{#N/A,#N/A,FALSE,"Pharm";#N/A,#N/A,FALSE,"WWCM"}</definedName>
    <definedName name="IP" localSheetId="17" hidden="1">{#N/A,#N/A,FALSE,"Pharm";#N/A,#N/A,FALSE,"WWCM"}</definedName>
    <definedName name="IP" localSheetId="6" hidden="1">{#N/A,#N/A,FALSE,"Pharm";#N/A,#N/A,FALSE,"WWCM"}</definedName>
    <definedName name="IP" localSheetId="10" hidden="1">{#N/A,#N/A,FALSE,"Pharm";#N/A,#N/A,FALSE,"WWCM"}</definedName>
    <definedName name="IP" localSheetId="18" hidden="1">{#N/A,#N/A,FALSE,"Pharm";#N/A,#N/A,FALSE,"WWCM"}</definedName>
    <definedName name="IP" localSheetId="1" hidden="1">{#N/A,#N/A,FALSE,"Pharm";#N/A,#N/A,FALSE,"WWCM"}</definedName>
    <definedName name="IP" hidden="1">{#N/A,#N/A,FALSE,"Pharm";#N/A,#N/A,FALSE,"WWCM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DUE_90_FFIE塅" hidden="1">#N/A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rs" hidden="1">39210.6342708333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localSheetId="2" hidden="1">"IQ_BONDRATING_FITCH"</definedName>
    <definedName name="IQ_BONDRATING_FITCH" localSheetId="4" hidden="1">"IQ_BONDRATING_FITCH"</definedName>
    <definedName name="IQ_BONDRATING_FITCH" localSheetId="5" hidden="1">"IQ_BONDRATING_FITCH"</definedName>
    <definedName name="IQ_BONDRATING_FITCH" localSheetId="17" hidden="1">"IQ_BONDRATING_FITCH"</definedName>
    <definedName name="IQ_BONDRATING_FITCH" localSheetId="6" hidden="1">"IQ_BONDRATING_FITCH"</definedName>
    <definedName name="IQ_BONDRATING_FITCH" localSheetId="18" hidden="1">"IQ_BONDRATING_FITCH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localSheetId="2" hidden="1">"IQ_BONDRATING_SP"</definedName>
    <definedName name="IQ_BONDRATING_SP" localSheetId="4" hidden="1">"IQ_BONDRATING_SP"</definedName>
    <definedName name="IQ_BONDRATING_SP" localSheetId="5" hidden="1">"IQ_BONDRATING_SP"</definedName>
    <definedName name="IQ_BONDRATING_SP" localSheetId="17" hidden="1">"IQ_BONDRATING_SP"</definedName>
    <definedName name="IQ_BONDRATING_SP" localSheetId="6" hidden="1">"IQ_BONDRATING_SP"</definedName>
    <definedName name="IQ_BONDRATING_SP" localSheetId="18" hidden="1">"IQ_BONDRATING_SP"</definedName>
    <definedName name="IQ_BONDRATING_SP" hidden="1">"c224"</definedName>
    <definedName name="IQ_BONDRATING_SP_DATE" hidden="1">"c242"</definedName>
    <definedName name="IQ_BOOK_VALUE" localSheetId="2" hidden="1">"IQ_BOOK_VALUE"</definedName>
    <definedName name="IQ_BOOK_VALUE" localSheetId="4" hidden="1">"IQ_BOOK_VALUE"</definedName>
    <definedName name="IQ_BOOK_VALUE" localSheetId="5" hidden="1">"IQ_BOOK_VALUE"</definedName>
    <definedName name="IQ_BOOK_VALUE" localSheetId="17" hidden="1">"IQ_BOOK_VALUE"</definedName>
    <definedName name="IQ_BOOK_VALUE" localSheetId="6" hidden="1">"IQ_BOOK_VALUE"</definedName>
    <definedName name="IQ_BOOK_VALUE" localSheetId="18" hidden="1">"IQ_BOOK_VALUE"</definedName>
    <definedName name="IQ_BOOK_VALUE" localSheetId="1" hidden="1">"IQ_BOOK_VALUE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REUT" hidden="1">"c5403"</definedName>
    <definedName name="IQ_BV_EST_THOM" hidden="1">"c5147"</definedName>
    <definedName name="IQ_BV_HIGH_EST" hidden="1">"c5626"</definedName>
    <definedName name="IQ_BV_HIGH_EST_REUT" hidden="1">"c5405"</definedName>
    <definedName name="IQ_BV_HIGH_EST_THOM" hidden="1">"c5149"</definedName>
    <definedName name="IQ_BV_LOW_EST" hidden="1">"c5627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localSheetId="1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1" hidden="1">"c116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SH2" hidden="1">"c116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0" hidden="1">"c209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localSheetId="1" hidden="1">"c2205"</definedName>
    <definedName name="IQ_DIV_PAYMENT_DATE" hidden="1">"c2106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localSheetId="1" hidden="1">"c2204"</definedName>
    <definedName name="IQ_DIV_RECORD_DATE" hidden="1">"c2105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localSheetId="2" hidden="1">"EBIT_10K"</definedName>
    <definedName name="IQ_EBIT_10K" localSheetId="4" hidden="1">"EBIT_10K"</definedName>
    <definedName name="IQ_EBIT_10K" localSheetId="5" hidden="1">"EBIT_10K"</definedName>
    <definedName name="IQ_EBIT_10K" localSheetId="17" hidden="1">"EBIT_10K"</definedName>
    <definedName name="IQ_EBIT_10K" localSheetId="6" hidden="1">"EBIT_10K"</definedName>
    <definedName name="IQ_EBIT_10K" localSheetId="18" hidden="1">"EBIT_10K"</definedName>
    <definedName name="IQ_EBIT_10K" hidden="1">"IQ_EBIT_10K"</definedName>
    <definedName name="IQ_EBIT_10Q" localSheetId="2" hidden="1">"EBIT_10Q"</definedName>
    <definedName name="IQ_EBIT_10Q" localSheetId="4" hidden="1">"EBIT_10Q"</definedName>
    <definedName name="IQ_EBIT_10Q" localSheetId="5" hidden="1">"EBIT_10Q"</definedName>
    <definedName name="IQ_EBIT_10Q" localSheetId="17" hidden="1">"EBIT_10Q"</definedName>
    <definedName name="IQ_EBIT_10Q" localSheetId="6" hidden="1">"EBIT_10Q"</definedName>
    <definedName name="IQ_EBIT_10Q" localSheetId="18" hidden="1">"EBIT_10Q"</definedName>
    <definedName name="IQ_EBIT_10Q" hidden="1">"IQ_EBIT_10Q"</definedName>
    <definedName name="IQ_EBIT_10Q1" localSheetId="2" hidden="1">"EBIT_10Q1"</definedName>
    <definedName name="IQ_EBIT_10Q1" localSheetId="4" hidden="1">"EBIT_10Q1"</definedName>
    <definedName name="IQ_EBIT_10Q1" localSheetId="5" hidden="1">"EBIT_10Q1"</definedName>
    <definedName name="IQ_EBIT_10Q1" localSheetId="17" hidden="1">"EBIT_10Q1"</definedName>
    <definedName name="IQ_EBIT_10Q1" localSheetId="6" hidden="1">"EBIT_10Q1"</definedName>
    <definedName name="IQ_EBIT_10Q1" localSheetId="18" hidden="1">"EBIT_10Q1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ROWTH_1" localSheetId="2" hidden="1">"IQ_EBIT_GROWTH_1"</definedName>
    <definedName name="IQ_EBIT_GROWTH_1" localSheetId="4" hidden="1">"IQ_EBIT_GROWTH_1"</definedName>
    <definedName name="IQ_EBIT_GROWTH_1" localSheetId="5" hidden="1">"IQ_EBIT_GROWTH_1"</definedName>
    <definedName name="IQ_EBIT_GROWTH_1" localSheetId="17" hidden="1">"IQ_EBIT_GROWTH_1"</definedName>
    <definedName name="IQ_EBIT_GROWTH_1" localSheetId="6" hidden="1">"IQ_EBIT_GROWTH_1"</definedName>
    <definedName name="IQ_EBIT_GROWTH_1" localSheetId="18" hidden="1">"IQ_EBIT_GROWTH_1"</definedName>
    <definedName name="IQ_EBIT_GROWTH_1" hidden="1">"c157"</definedName>
    <definedName name="IQ_EBIT_GROWTH_2" localSheetId="2" hidden="1">"IQ_EBIT_GROWTH_2"</definedName>
    <definedName name="IQ_EBIT_GROWTH_2" localSheetId="4" hidden="1">"IQ_EBIT_GROWTH_2"</definedName>
    <definedName name="IQ_EBIT_GROWTH_2" localSheetId="5" hidden="1">"IQ_EBIT_GROWTH_2"</definedName>
    <definedName name="IQ_EBIT_GROWTH_2" localSheetId="17" hidden="1">"IQ_EBIT_GROWTH_2"</definedName>
    <definedName name="IQ_EBIT_GROWTH_2" localSheetId="6" hidden="1">"IQ_EBIT_GROWTH_2"</definedName>
    <definedName name="IQ_EBIT_GROWTH_2" localSheetId="18" hidden="1">"IQ_EBIT_GROWTH_2"</definedName>
    <definedName name="IQ_EBIT_GROWTH_2" hidden="1">"c161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localSheetId="2" hidden="1">"EBITDA_10K"</definedName>
    <definedName name="IQ_EBITDA_10K" localSheetId="4" hidden="1">"EBITDA_10K"</definedName>
    <definedName name="IQ_EBITDA_10K" localSheetId="5" hidden="1">"EBITDA_10K"</definedName>
    <definedName name="IQ_EBITDA_10K" localSheetId="17" hidden="1">"EBITDA_10K"</definedName>
    <definedName name="IQ_EBITDA_10K" localSheetId="6" hidden="1">"EBITDA_10K"</definedName>
    <definedName name="IQ_EBITDA_10K" localSheetId="18" hidden="1">"EBITDA_10K"</definedName>
    <definedName name="IQ_EBITDA_10K" hidden="1">"IQ_EBITDA_10K"</definedName>
    <definedName name="IQ_EBITDA_10Q" localSheetId="2" hidden="1">"EBITDA_10Q"</definedName>
    <definedName name="IQ_EBITDA_10Q" localSheetId="4" hidden="1">"EBITDA_10Q"</definedName>
    <definedName name="IQ_EBITDA_10Q" localSheetId="5" hidden="1">"EBITDA_10Q"</definedName>
    <definedName name="IQ_EBITDA_10Q" localSheetId="17" hidden="1">"EBITDA_10Q"</definedName>
    <definedName name="IQ_EBITDA_10Q" localSheetId="6" hidden="1">"EBITDA_10Q"</definedName>
    <definedName name="IQ_EBITDA_10Q" localSheetId="18" hidden="1">"EBITDA_10Q"</definedName>
    <definedName name="IQ_EBITDA_10Q" hidden="1">"IQ_EBITDA_10Q"</definedName>
    <definedName name="IQ_EBITDA_10Q1" localSheetId="2" hidden="1">"EBITDA_10Q1"</definedName>
    <definedName name="IQ_EBITDA_10Q1" localSheetId="4" hidden="1">"EBITDA_10Q1"</definedName>
    <definedName name="IQ_EBITDA_10Q1" localSheetId="5" hidden="1">"EBITDA_10Q1"</definedName>
    <definedName name="IQ_EBITDA_10Q1" localSheetId="17" hidden="1">"EBITDA_10Q1"</definedName>
    <definedName name="IQ_EBITDA_10Q1" localSheetId="6" hidden="1">"EBITDA_10Q1"</definedName>
    <definedName name="IQ_EBITDA_10Q1" localSheetId="18" hidden="1">"EBITDA_10Q1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ITDA_EXCL_SBC" hidden="1">"c3081"</definedName>
    <definedName name="IQ_EBITDA_GROWTH_1" localSheetId="2" hidden="1">"IQ_EBITDA_GROWTH_1"</definedName>
    <definedName name="IQ_EBITDA_GROWTH_1" localSheetId="4" hidden="1">"IQ_EBITDA_GROWTH_1"</definedName>
    <definedName name="IQ_EBITDA_GROWTH_1" localSheetId="5" hidden="1">"IQ_EBITDA_GROWTH_1"</definedName>
    <definedName name="IQ_EBITDA_GROWTH_1" localSheetId="17" hidden="1">"IQ_EBITDA_GROWTH_1"</definedName>
    <definedName name="IQ_EBITDA_GROWTH_1" localSheetId="6" hidden="1">"IQ_EBITDA_GROWTH_1"</definedName>
    <definedName name="IQ_EBITDA_GROWTH_1" localSheetId="18" hidden="1">"IQ_EBITDA_GROWTH_1"</definedName>
    <definedName name="IQ_EBITDA_GROWTH_1" hidden="1">"c156"</definedName>
    <definedName name="IQ_EBITDA_GROWTH_2" localSheetId="2" hidden="1">"IQ_EBITDA_GROWTH_2"</definedName>
    <definedName name="IQ_EBITDA_GROWTH_2" localSheetId="4" hidden="1">"IQ_EBITDA_GROWTH_2"</definedName>
    <definedName name="IQ_EBITDA_GROWTH_2" localSheetId="5" hidden="1">"IQ_EBITDA_GROWTH_2"</definedName>
    <definedName name="IQ_EBITDA_GROWTH_2" localSheetId="17" hidden="1">"IQ_EBITDA_GROWTH_2"</definedName>
    <definedName name="IQ_EBITDA_GROWTH_2" localSheetId="6" hidden="1">"IQ_EBITDA_GROWTH_2"</definedName>
    <definedName name="IQ_EBITDA_GROWTH_2" localSheetId="18" hidden="1">"IQ_EBITDA_GROWTH_2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localSheetId="2" hidden="1">"EPS_10K"</definedName>
    <definedName name="IQ_EPS_10K" localSheetId="4" hidden="1">"EPS_10K"</definedName>
    <definedName name="IQ_EPS_10K" localSheetId="5" hidden="1">"EPS_10K"</definedName>
    <definedName name="IQ_EPS_10K" localSheetId="17" hidden="1">"EPS_10K"</definedName>
    <definedName name="IQ_EPS_10K" localSheetId="6" hidden="1">"EPS_10K"</definedName>
    <definedName name="IQ_EPS_10K" localSheetId="18" hidden="1">"EPS_10K"</definedName>
    <definedName name="IQ_EPS_10K" hidden="1">"IQ_EPS_10K"</definedName>
    <definedName name="IQ_EPS_10Q" localSheetId="2" hidden="1">"EPS_10Q"</definedName>
    <definedName name="IQ_EPS_10Q" localSheetId="4" hidden="1">"EPS_10Q"</definedName>
    <definedName name="IQ_EPS_10Q" localSheetId="5" hidden="1">"EPS_10Q"</definedName>
    <definedName name="IQ_EPS_10Q" localSheetId="17" hidden="1">"EPS_10Q"</definedName>
    <definedName name="IQ_EPS_10Q" localSheetId="6" hidden="1">"EPS_10Q"</definedName>
    <definedName name="IQ_EPS_10Q" localSheetId="18" hidden="1">"EPS_10Q"</definedName>
    <definedName name="IQ_EPS_10Q" hidden="1">"IQ_EPS_10Q"</definedName>
    <definedName name="IQ_EPS_10Q1" localSheetId="2" hidden="1">"EPS_10Q1"</definedName>
    <definedName name="IQ_EPS_10Q1" localSheetId="4" hidden="1">"EPS_10Q1"</definedName>
    <definedName name="IQ_EPS_10Q1" localSheetId="5" hidden="1">"EPS_10Q1"</definedName>
    <definedName name="IQ_EPS_10Q1" localSheetId="17" hidden="1">"EPS_10Q1"</definedName>
    <definedName name="IQ_EPS_10Q1" localSheetId="6" hidden="1">"EPS_10Q1"</definedName>
    <definedName name="IQ_EPS_10Q1" localSheetId="18" hidden="1">"EPS_10Q1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1" localSheetId="2" hidden="1">"IQ_EPS_EST_1"</definedName>
    <definedName name="IQ_EPS_EST_1" localSheetId="4" hidden="1">"IQ_EPS_EST_1"</definedName>
    <definedName name="IQ_EPS_EST_1" localSheetId="5" hidden="1">"IQ_EPS_EST_1"</definedName>
    <definedName name="IQ_EPS_EST_1" localSheetId="17" hidden="1">"IQ_EPS_EST_1"</definedName>
    <definedName name="IQ_EPS_EST_1" localSheetId="6" hidden="1">"IQ_EPS_EST_1"</definedName>
    <definedName name="IQ_EPS_EST_1" localSheetId="18" hidden="1">"IQ_EPS_EST_1"</definedName>
    <definedName name="IQ_EPS_EST_1" localSheetId="1" hidden="1">"IQ_EPS_EST_1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SURPRISE_PERCENT" hidden="1">"c4148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REUT" hidden="1">"c3890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REUT" hidden="1">"c3891"</definedName>
    <definedName name="IQ_EST_FFO_SURPRISE_PERCENT" hidden="1">"c1870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localSheetId="2" hidden="1">"IQ_EV_OVER_REVENUE_EST"</definedName>
    <definedName name="IQ_EV_OVER_REVENUE_EST" localSheetId="4" hidden="1">"IQ_EV_OVER_REVENUE_EST"</definedName>
    <definedName name="IQ_EV_OVER_REVENUE_EST" localSheetId="5" hidden="1">"IQ_EV_OVER_REVENUE_EST"</definedName>
    <definedName name="IQ_EV_OVER_REVENUE_EST" localSheetId="17" hidden="1">"IQ_EV_OVER_REVENUE_EST"</definedName>
    <definedName name="IQ_EV_OVER_REVENUE_EST" localSheetId="6" hidden="1">"IQ_EV_OVER_REVENUE_EST"</definedName>
    <definedName name="IQ_EV_OVER_REVENUE_EST" localSheetId="18" hidden="1">"IQ_EV_OVER_REVENUE_EST"</definedName>
    <definedName name="IQ_EV_OVER_REVENUE_EST" hidden="1">"c165"</definedName>
    <definedName name="IQ_EV_OVER_REVENUE_EST_1" localSheetId="2" hidden="1">"IQ_EV_OVER_REVENUE_EST_1"</definedName>
    <definedName name="IQ_EV_OVER_REVENUE_EST_1" localSheetId="4" hidden="1">"IQ_EV_OVER_REVENUE_EST_1"</definedName>
    <definedName name="IQ_EV_OVER_REVENUE_EST_1" localSheetId="5" hidden="1">"IQ_EV_OVER_REVENUE_EST_1"</definedName>
    <definedName name="IQ_EV_OVER_REVENUE_EST_1" localSheetId="17" hidden="1">"IQ_EV_OVER_REVENUE_EST_1"</definedName>
    <definedName name="IQ_EV_OVER_REVENUE_EST_1" localSheetId="6" hidden="1">"IQ_EV_OVER_REVENUE_EST_1"</definedName>
    <definedName name="IQ_EV_OVER_REVENUE_EST_1" localSheetId="18" hidden="1">"IQ_EV_OVER_REVENUE_EST_1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localSheetId="2" hidden="1">"001"</definedName>
    <definedName name="IQ_EXPENSE_CODE_" localSheetId="4" hidden="1">"001"</definedName>
    <definedName name="IQ_EXPENSE_CODE_" localSheetId="5" hidden="1">"001"</definedName>
    <definedName name="IQ_EXPENSE_CODE_" localSheetId="17" hidden="1">"001"</definedName>
    <definedName name="IQ_EXPENSE_CODE_" localSheetId="6" hidden="1">"001"</definedName>
    <definedName name="IQ_EXPENSE_CODE_" localSheetId="18" hidden="1">"001"</definedName>
    <definedName name="IQ_EXPENSE_CODE_" localSheetId="1" hidden="1">"tdw"</definedName>
    <definedName name="IQ_EXPENSE_CODE_">111</definedName>
    <definedName name="IQ_EXPENSE_CODE__1" hidden="1">3618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4970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REUT" hidden="1">"c3837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REUT" hidden="1">"c3839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REUT" hidden="1">"c3840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REUT" hidden="1">"c3838"</definedName>
    <definedName name="IQ_FFO_SHARE_NUM_EST" hidden="1">"c4451"</definedName>
    <definedName name="IQ_FFO_SHARE_NUM_EST_REUT" hidden="1">"c384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REUT" hidden="1">"c384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localSheetId="1" hidden="1">"c6190"</definedName>
    <definedName name="IQ_FINANCING_OBLIG_CURRENT" hidden="1">"c11753"</definedName>
    <definedName name="IQ_FINANCING_OBLIG_NON_CURRENT" localSheetId="1" hidden="1">"c6191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localSheetId="2" hidden="1">"INTEREST_INC_10K"</definedName>
    <definedName name="IQ_INTEREST_INC_10K" localSheetId="4" hidden="1">"INTEREST_INC_10K"</definedName>
    <definedName name="IQ_INTEREST_INC_10K" localSheetId="5" hidden="1">"INTEREST_INC_10K"</definedName>
    <definedName name="IQ_INTEREST_INC_10K" localSheetId="17" hidden="1">"INTEREST_INC_10K"</definedName>
    <definedName name="IQ_INTEREST_INC_10K" localSheetId="6" hidden="1">"INTEREST_INC_10K"</definedName>
    <definedName name="IQ_INTEREST_INC_10K" localSheetId="18" hidden="1">"INTEREST_INC_10K"</definedName>
    <definedName name="IQ_INTEREST_INC_10K" hidden="1">"IQ_INTEREST_INC_10K"</definedName>
    <definedName name="IQ_INTEREST_INC_10Q" localSheetId="2" hidden="1">"INTEREST_INC_10Q"</definedName>
    <definedName name="IQ_INTEREST_INC_10Q" localSheetId="4" hidden="1">"INTEREST_INC_10Q"</definedName>
    <definedName name="IQ_INTEREST_INC_10Q" localSheetId="5" hidden="1">"INTEREST_INC_10Q"</definedName>
    <definedName name="IQ_INTEREST_INC_10Q" localSheetId="17" hidden="1">"INTEREST_INC_10Q"</definedName>
    <definedName name="IQ_INTEREST_INC_10Q" localSheetId="6" hidden="1">"INTEREST_INC_10Q"</definedName>
    <definedName name="IQ_INTEREST_INC_10Q" localSheetId="18" hidden="1">"INTEREST_INC_10Q"</definedName>
    <definedName name="IQ_INTEREST_INC_10Q" hidden="1">"IQ_INTEREST_INC_10Q"</definedName>
    <definedName name="IQ_INTEREST_INC_10Q1" localSheetId="2" hidden="1">"INTEREST_INC_10Q1"</definedName>
    <definedName name="IQ_INTEREST_INC_10Q1" localSheetId="4" hidden="1">"INTEREST_INC_10Q1"</definedName>
    <definedName name="IQ_INTEREST_INC_10Q1" localSheetId="5" hidden="1">"INTEREST_INC_10Q1"</definedName>
    <definedName name="IQ_INTEREST_INC_10Q1" localSheetId="17" hidden="1">"INTEREST_INC_10Q1"</definedName>
    <definedName name="IQ_INTEREST_INC_10Q1" localSheetId="6" hidden="1">"INTEREST_INC_10Q1"</definedName>
    <definedName name="IQ_INTEREST_INC_10Q1" localSheetId="18" hidden="1">"INTEREST_INC_10Q1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localSheetId="2" hidden="1">"IQ_LAST_EBIT_MARGIN"</definedName>
    <definedName name="IQ_LAST_EBIT_MARGIN" localSheetId="4" hidden="1">"IQ_LAST_EBIT_MARGIN"</definedName>
    <definedName name="IQ_LAST_EBIT_MARGIN" localSheetId="5" hidden="1">"IQ_LAST_EBIT_MARGIN"</definedName>
    <definedName name="IQ_LAST_EBIT_MARGIN" localSheetId="17" hidden="1">"IQ_LAST_EBIT_MARGIN"</definedName>
    <definedName name="IQ_LAST_EBIT_MARGIN" localSheetId="6" hidden="1">"IQ_LAST_EBIT_MARGIN"</definedName>
    <definedName name="IQ_LAST_EBIT_MARGIN" localSheetId="18" hidden="1">"IQ_LAST_EBIT_MARGIN"</definedName>
    <definedName name="IQ_LAST_EBIT_MARGIN" localSheetId="1" hidden="1">"IQ_LAST_EBIT_MARGIN"</definedName>
    <definedName name="IQ_LAST_EBIT_MARGIN" hidden="1">"c151"</definedName>
    <definedName name="IQ_LAST_EBITDA_MARGIN" localSheetId="2" hidden="1">"IQ_LAST_EBITDA_MARGIN"</definedName>
    <definedName name="IQ_LAST_EBITDA_MARGIN" localSheetId="4" hidden="1">"IQ_LAST_EBITDA_MARGIN"</definedName>
    <definedName name="IQ_LAST_EBITDA_MARGIN" localSheetId="5" hidden="1">"IQ_LAST_EBITDA_MARGIN"</definedName>
    <definedName name="IQ_LAST_EBITDA_MARGIN" localSheetId="17" hidden="1">"IQ_LAST_EBITDA_MARGIN"</definedName>
    <definedName name="IQ_LAST_EBITDA_MARGIN" localSheetId="6" hidden="1">"IQ_LAST_EBITDA_MARGIN"</definedName>
    <definedName name="IQ_LAST_EBITDA_MARGIN" localSheetId="18" hidden="1">"IQ_LAST_EBITDA_MARGIN"</definedName>
    <definedName name="IQ_LAST_EBITDA_MARGIN" localSheetId="1" hidden="1">"IQ_LAST_EBITDA_MARGIN"</definedName>
    <definedName name="IQ_LAST_EBITDA_MARGIN" hidden="1">"c150"</definedName>
    <definedName name="IQ_LAST_GROSS_MARGIN" localSheetId="2" hidden="1">"IQ_LAST_GROSS_MARGIN"</definedName>
    <definedName name="IQ_LAST_GROSS_MARGIN" localSheetId="4" hidden="1">"IQ_LAST_GROSS_MARGIN"</definedName>
    <definedName name="IQ_LAST_GROSS_MARGIN" localSheetId="5" hidden="1">"IQ_LAST_GROSS_MARGIN"</definedName>
    <definedName name="IQ_LAST_GROSS_MARGIN" localSheetId="17" hidden="1">"IQ_LAST_GROSS_MARGIN"</definedName>
    <definedName name="IQ_LAST_GROSS_MARGIN" localSheetId="6" hidden="1">"IQ_LAST_GROSS_MARGIN"</definedName>
    <definedName name="IQ_LAST_GROSS_MARGIN" localSheetId="18" hidden="1">"IQ_LAST_GROSS_MARGIN"</definedName>
    <definedName name="IQ_LAST_GROSS_MARGIN" localSheetId="1" hidden="1">"IQ_LAST_GROSS_MARGIN"</definedName>
    <definedName name="IQ_LAST_GROSS_MARGIN" hidden="1">"c149"</definedName>
    <definedName name="IQ_LAST_NET_INC_MARGIN" localSheetId="2" hidden="1">"IQ_LAST_NET_INC_MARGIN"</definedName>
    <definedName name="IQ_LAST_NET_INC_MARGIN" localSheetId="4" hidden="1">"IQ_LAST_NET_INC_MARGIN"</definedName>
    <definedName name="IQ_LAST_NET_INC_MARGIN" localSheetId="5" hidden="1">"IQ_LAST_NET_INC_MARGIN"</definedName>
    <definedName name="IQ_LAST_NET_INC_MARGIN" localSheetId="17" hidden="1">"IQ_LAST_NET_INC_MARGIN"</definedName>
    <definedName name="IQ_LAST_NET_INC_MARGIN" localSheetId="6" hidden="1">"IQ_LAST_NET_INC_MARGIN"</definedName>
    <definedName name="IQ_LAST_NET_INC_MARGIN" localSheetId="18" hidden="1">"IQ_LAST_NET_INC_MARGIN"</definedName>
    <definedName name="IQ_LAST_NET_INC_MARGIN" localSheetId="1" hidden="1">"IQ_LAST_NET_INC_MARGIN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NAME" hidden="1">40208.7443055556</definedName>
    <definedName name="IQ_NAMES_REVISION" hidden="1">42157.9112731482</definedName>
    <definedName name="IQ_NAMES_REVISION_DATE_" localSheetId="2" hidden="1">42619.6288194444</definedName>
    <definedName name="IQ_NAMES_REVISION_DATE_" localSheetId="4" hidden="1">42619.6288194444</definedName>
    <definedName name="IQ_NAMES_REVISION_DATE_" localSheetId="5" hidden="1">42619.6288194444</definedName>
    <definedName name="IQ_NAMES_REVISION_DATE_" localSheetId="17" hidden="1">42619.6288194444</definedName>
    <definedName name="IQ_NAMES_REVISION_DATE_" localSheetId="6" hidden="1">42619.6288194444</definedName>
    <definedName name="IQ_NAMES_REVISION_DATE_" localSheetId="18" hidden="1">42619.6288194444</definedName>
    <definedName name="IQ_NAMES_REVISION_DATE_" localSheetId="1" hidden="1">41450.6996875</definedName>
    <definedName name="IQ_NAMES_REVISION_DATE_" hidden="1">42957.8597106481</definedName>
    <definedName name="IQ_NAMES_REVISION_DATE__1" hidden="1">40300.7172453704</definedName>
    <definedName name="IQ_NAMES_REVISION_DATE__2" hidden="1">43059.805486111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NOTE" hidden="1">"c17522"</definedName>
    <definedName name="IQ_NAV_SHARE_EST_NOTE_CIQ" hidden="1">"c17475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localSheetId="2" hidden="1">"NET_INC_10K"</definedName>
    <definedName name="IQ_NET_INC_10K" localSheetId="4" hidden="1">"NET_INC_10K"</definedName>
    <definedName name="IQ_NET_INC_10K" localSheetId="5" hidden="1">"NET_INC_10K"</definedName>
    <definedName name="IQ_NET_INC_10K" localSheetId="17" hidden="1">"NET_INC_10K"</definedName>
    <definedName name="IQ_NET_INC_10K" localSheetId="6" hidden="1">"NET_INC_10K"</definedName>
    <definedName name="IQ_NET_INC_10K" localSheetId="18" hidden="1">"NET_INC_10K"</definedName>
    <definedName name="IQ_NET_INC_10K" hidden="1">"IQ_NET_INC_10K"</definedName>
    <definedName name="IQ_NET_INC_10Q" localSheetId="2" hidden="1">"NET_INC_10Q"</definedName>
    <definedName name="IQ_NET_INC_10Q" localSheetId="4" hidden="1">"NET_INC_10Q"</definedName>
    <definedName name="IQ_NET_INC_10Q" localSheetId="5" hidden="1">"NET_INC_10Q"</definedName>
    <definedName name="IQ_NET_INC_10Q" localSheetId="17" hidden="1">"NET_INC_10Q"</definedName>
    <definedName name="IQ_NET_INC_10Q" localSheetId="6" hidden="1">"NET_INC_10Q"</definedName>
    <definedName name="IQ_NET_INC_10Q" localSheetId="18" hidden="1">"NET_INC_10Q"</definedName>
    <definedName name="IQ_NET_INC_10Q" hidden="1">"IQ_NET_INC_10Q"</definedName>
    <definedName name="IQ_NET_INC_10Q1" localSheetId="2" hidden="1">"NET_INC_10Q1"</definedName>
    <definedName name="IQ_NET_INC_10Q1" localSheetId="4" hidden="1">"NET_INC_10Q1"</definedName>
    <definedName name="IQ_NET_INC_10Q1" localSheetId="5" hidden="1">"NET_INC_10Q1"</definedName>
    <definedName name="IQ_NET_INC_10Q1" localSheetId="17" hidden="1">"NET_INC_10Q1"</definedName>
    <definedName name="IQ_NET_INC_10Q1" localSheetId="6" hidden="1">"NET_INC_10Q1"</definedName>
    <definedName name="IQ_NET_INC_10Q1" localSheetId="18" hidden="1">"NET_INC_10Q1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localSheetId="2" hidden="1">"IQ_NET_INC_GROWTH_1"</definedName>
    <definedName name="IQ_NET_INC_GROWTH_1" localSheetId="4" hidden="1">"IQ_NET_INC_GROWTH_1"</definedName>
    <definedName name="IQ_NET_INC_GROWTH_1" localSheetId="5" hidden="1">"IQ_NET_INC_GROWTH_1"</definedName>
    <definedName name="IQ_NET_INC_GROWTH_1" localSheetId="17" hidden="1">"IQ_NET_INC_GROWTH_1"</definedName>
    <definedName name="IQ_NET_INC_GROWTH_1" localSheetId="6" hidden="1">"IQ_NET_INC_GROWTH_1"</definedName>
    <definedName name="IQ_NET_INC_GROWTH_1" localSheetId="18" hidden="1">"IQ_NET_INC_GROWTH_1"</definedName>
    <definedName name="IQ_NET_INC_GROWTH_1" hidden="1">"c158"</definedName>
    <definedName name="IQ_NET_INC_GROWTH_2" localSheetId="2" hidden="1">"IQ_NET_INC_GROWTH_2"</definedName>
    <definedName name="IQ_NET_INC_GROWTH_2" localSheetId="4" hidden="1">"IQ_NET_INC_GROWTH_2"</definedName>
    <definedName name="IQ_NET_INC_GROWTH_2" localSheetId="5" hidden="1">"IQ_NET_INC_GROWTH_2"</definedName>
    <definedName name="IQ_NET_INC_GROWTH_2" localSheetId="17" hidden="1">"IQ_NET_INC_GROWTH_2"</definedName>
    <definedName name="IQ_NET_INC_GROWTH_2" localSheetId="6" hidden="1">"IQ_NET_INC_GROWTH_2"</definedName>
    <definedName name="IQ_NET_INC_GROWTH_2" localSheetId="18" hidden="1">"IQ_NET_INC_GROWTH_2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EST" hidden="1">"c1723"</definedName>
    <definedName name="IQ_NI_GW_EST_REUT" hidden="1">"c5375"</definedName>
    <definedName name="IQ_NI_GW_EST_THOM" hidden="1">"c5133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localSheetId="1" hidden="1">"C602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0" hidden="1">"c954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2" hidden="1">"c1023"</definedName>
    <definedName name="IQ_OUTSTANDING_BS_DATE" hidden="1">"c2128"</definedName>
    <definedName name="IQ_OUTSTANDING_FILING_DATE" localSheetId="1" hidden="1">"c1023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_REUT" hidden="1">"c3938"</definedName>
    <definedName name="IQ_PERCENT_CHANGE_EST_FFO_SHARE_18MONTHS_REUT" hidden="1">"c3939"</definedName>
    <definedName name="IQ_PERCENT_CHANGE_EST_FFO_SHARE_3MONTHS_REUT" hidden="1">"c3935"</definedName>
    <definedName name="IQ_PERCENT_CHANGE_EST_FFO_SHARE_6MONTHS_REUT" hidden="1">"c3936"</definedName>
    <definedName name="IQ_PERCENT_CHANGE_EST_FFO_SHARE_9MONTHS_REUT" hidden="1">"c3937"</definedName>
    <definedName name="IQ_PERCENT_CHANGE_EST_FFO_SHARE_DAY_REUT" hidden="1">"c3933"</definedName>
    <definedName name="IQ_PERCENT_CHANGE_EST_FFO_SHARE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localSheetId="1" hidden="1">"C6022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localSheetId="2" hidden="1">"IQ_PRETAX_INC"</definedName>
    <definedName name="IQ_PRETAX_INC" localSheetId="4" hidden="1">"IQ_PRETAX_INC"</definedName>
    <definedName name="IQ_PRETAX_INC" localSheetId="5" hidden="1">"IQ_PRETAX_INC"</definedName>
    <definedName name="IQ_PRETAX_INC" localSheetId="17" hidden="1">"IQ_PRETAX_INC"</definedName>
    <definedName name="IQ_PRETAX_INC" localSheetId="6" hidden="1">"IQ_PRETAX_INC"</definedName>
    <definedName name="IQ_PRETAX_INC" localSheetId="18" hidden="1">"IQ_PRETAX_INC"</definedName>
    <definedName name="IQ_PRETAX_INC" localSheetId="1" hidden="1">"IQ_PRETAX_INC"</definedName>
    <definedName name="IQ_PRETAX_INC" hidden="1">"c16"</definedName>
    <definedName name="IQ_PRETAX_INC_10K" localSheetId="2" hidden="1">"PRETAX_INC_10K"</definedName>
    <definedName name="IQ_PRETAX_INC_10K" localSheetId="4" hidden="1">"PRETAX_INC_10K"</definedName>
    <definedName name="IQ_PRETAX_INC_10K" localSheetId="5" hidden="1">"PRETAX_INC_10K"</definedName>
    <definedName name="IQ_PRETAX_INC_10K" localSheetId="17" hidden="1">"PRETAX_INC_10K"</definedName>
    <definedName name="IQ_PRETAX_INC_10K" localSheetId="6" hidden="1">"PRETAX_INC_10K"</definedName>
    <definedName name="IQ_PRETAX_INC_10K" localSheetId="18" hidden="1">"PRETAX_INC_10K"</definedName>
    <definedName name="IQ_PRETAX_INC_10K" hidden="1">"IQ_PRETAX_INC_10K"</definedName>
    <definedName name="IQ_PRETAX_INC_10Q" localSheetId="2" hidden="1">"PRETAX_INC_10Q"</definedName>
    <definedName name="IQ_PRETAX_INC_10Q" localSheetId="4" hidden="1">"PRETAX_INC_10Q"</definedName>
    <definedName name="IQ_PRETAX_INC_10Q" localSheetId="5" hidden="1">"PRETAX_INC_10Q"</definedName>
    <definedName name="IQ_PRETAX_INC_10Q" localSheetId="17" hidden="1">"PRETAX_INC_10Q"</definedName>
    <definedName name="IQ_PRETAX_INC_10Q" localSheetId="6" hidden="1">"PRETAX_INC_10Q"</definedName>
    <definedName name="IQ_PRETAX_INC_10Q" localSheetId="18" hidden="1">"PRETAX_INC_10Q"</definedName>
    <definedName name="IQ_PRETAX_INC_10Q" hidden="1">"IQ_PRETAX_INC_10Q"</definedName>
    <definedName name="IQ_PRETAX_INC_10Q1" localSheetId="2" hidden="1">"PRETAX_INC_10Q1"</definedName>
    <definedName name="IQ_PRETAX_INC_10Q1" localSheetId="4" hidden="1">"PRETAX_INC_10Q1"</definedName>
    <definedName name="IQ_PRETAX_INC_10Q1" localSheetId="5" hidden="1">"PRETAX_INC_10Q1"</definedName>
    <definedName name="IQ_PRETAX_INC_10Q1" localSheetId="17" hidden="1">"PRETAX_INC_10Q1"</definedName>
    <definedName name="IQ_PRETAX_INC_10Q1" localSheetId="6" hidden="1">"PRETAX_INC_10Q1"</definedName>
    <definedName name="IQ_PRETAX_INC_10Q1" localSheetId="18" hidden="1">"PRETAX_INC_10Q1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localSheetId="2" hidden="1">"IQ_PRICE_OVER_EPS_EST"</definedName>
    <definedName name="IQ_PRICE_OVER_EPS_EST" localSheetId="4" hidden="1">"IQ_PRICE_OVER_EPS_EST"</definedName>
    <definedName name="IQ_PRICE_OVER_EPS_EST" localSheetId="5" hidden="1">"IQ_PRICE_OVER_EPS_EST"</definedName>
    <definedName name="IQ_PRICE_OVER_EPS_EST" localSheetId="17" hidden="1">"IQ_PRICE_OVER_EPS_EST"</definedName>
    <definedName name="IQ_PRICE_OVER_EPS_EST" localSheetId="6" hidden="1">"IQ_PRICE_OVER_EPS_EST"</definedName>
    <definedName name="IQ_PRICE_OVER_EPS_EST" localSheetId="18" hidden="1">"IQ_PRICE_OVER_EPS_EST"</definedName>
    <definedName name="IQ_PRICE_OVER_EPS_EST" hidden="1">"c174"</definedName>
    <definedName name="IQ_PRICE_OVER_EPS_EST_1" localSheetId="2" hidden="1">"IQ_PRICE_OVER_EPS_EST_1"</definedName>
    <definedName name="IQ_PRICE_OVER_EPS_EST_1" localSheetId="4" hidden="1">"IQ_PRICE_OVER_EPS_EST_1"</definedName>
    <definedName name="IQ_PRICE_OVER_EPS_EST_1" localSheetId="5" hidden="1">"IQ_PRICE_OVER_EPS_EST_1"</definedName>
    <definedName name="IQ_PRICE_OVER_EPS_EST_1" localSheetId="17" hidden="1">"IQ_PRICE_OVER_EPS_EST_1"</definedName>
    <definedName name="IQ_PRICE_OVER_EPS_EST_1" localSheetId="6" hidden="1">"IQ_PRICE_OVER_EPS_EST_1"</definedName>
    <definedName name="IQ_PRICE_OVER_EPS_EST_1" localSheetId="18" hidden="1">"IQ_PRICE_OVER_EPS_EST_1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localSheetId="2" hidden="1">"REVENUE_10K"</definedName>
    <definedName name="IQ_REVENUE_10K" localSheetId="4" hidden="1">"REVENUE_10K"</definedName>
    <definedName name="IQ_REVENUE_10K" localSheetId="5" hidden="1">"REVENUE_10K"</definedName>
    <definedName name="IQ_REVENUE_10K" localSheetId="17" hidden="1">"REVENUE_10K"</definedName>
    <definedName name="IQ_REVENUE_10K" localSheetId="6" hidden="1">"REVENUE_10K"</definedName>
    <definedName name="IQ_REVENUE_10K" localSheetId="18" hidden="1">"REVENUE_10K"</definedName>
    <definedName name="IQ_REVENUE_10K" hidden="1">"IQ_REVENUE_10K"</definedName>
    <definedName name="IQ_REVENUE_10Q" localSheetId="2" hidden="1">"REVENUE_10Q"</definedName>
    <definedName name="IQ_REVENUE_10Q" localSheetId="4" hidden="1">"REVENUE_10Q"</definedName>
    <definedName name="IQ_REVENUE_10Q" localSheetId="5" hidden="1">"REVENUE_10Q"</definedName>
    <definedName name="IQ_REVENUE_10Q" localSheetId="17" hidden="1">"REVENUE_10Q"</definedName>
    <definedName name="IQ_REVENUE_10Q" localSheetId="6" hidden="1">"REVENUE_10Q"</definedName>
    <definedName name="IQ_REVENUE_10Q" localSheetId="18" hidden="1">"REVENUE_10Q"</definedName>
    <definedName name="IQ_REVENUE_10Q" hidden="1">"IQ_REVENUE_10Q"</definedName>
    <definedName name="IQ_REVENUE_10Q1" localSheetId="2" hidden="1">"REVENUE_10Q1"</definedName>
    <definedName name="IQ_REVENUE_10Q1" localSheetId="4" hidden="1">"REVENUE_10Q1"</definedName>
    <definedName name="IQ_REVENUE_10Q1" localSheetId="5" hidden="1">"REVENUE_10Q1"</definedName>
    <definedName name="IQ_REVENUE_10Q1" localSheetId="17" hidden="1">"REVENUE_10Q1"</definedName>
    <definedName name="IQ_REVENUE_10Q1" localSheetId="6" hidden="1">"REVENUE_10Q1"</definedName>
    <definedName name="IQ_REVENUE_10Q1" localSheetId="18" hidden="1">"REVENUE_10Q1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localSheetId="2" hidden="1">"IQ_REVENUE_EST_1"</definedName>
    <definedName name="IQ_REVENUE_EST_1" localSheetId="4" hidden="1">"IQ_REVENUE_EST_1"</definedName>
    <definedName name="IQ_REVENUE_EST_1" localSheetId="5" hidden="1">"IQ_REVENUE_EST_1"</definedName>
    <definedName name="IQ_REVENUE_EST_1" localSheetId="17" hidden="1">"IQ_REVENUE_EST_1"</definedName>
    <definedName name="IQ_REVENUE_EST_1" localSheetId="6" hidden="1">"IQ_REVENUE_EST_1"</definedName>
    <definedName name="IQ_REVENUE_EST_1" localSheetId="18" hidden="1">"IQ_REVENUE_EST_1"</definedName>
    <definedName name="IQ_REVENUE_EST_1" localSheetId="1" hidden="1">"IQ_REVENUE_EST_1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ENUE_GROWTH_1" localSheetId="2" hidden="1">"IQ_REVENUE_GROWTH_1"</definedName>
    <definedName name="IQ_REVENUE_GROWTH_1" localSheetId="4" hidden="1">"IQ_REVENUE_GROWTH_1"</definedName>
    <definedName name="IQ_REVENUE_GROWTH_1" localSheetId="5" hidden="1">"IQ_REVENUE_GROWTH_1"</definedName>
    <definedName name="IQ_REVENUE_GROWTH_1" localSheetId="17" hidden="1">"IQ_REVENUE_GROWTH_1"</definedName>
    <definedName name="IQ_REVENUE_GROWTH_1" localSheetId="6" hidden="1">"IQ_REVENUE_GROWTH_1"</definedName>
    <definedName name="IQ_REVENUE_GROWTH_1" localSheetId="18" hidden="1">"IQ_REVENUE_GROWTH_1"</definedName>
    <definedName name="IQ_REVENUE_GROWTH_1" hidden="1">"c155"</definedName>
    <definedName name="IQ_REVENUE_GROWTH_2" localSheetId="2" hidden="1">"IQ_REVENUE_GROWTH_2"</definedName>
    <definedName name="IQ_REVENUE_GROWTH_2" localSheetId="4" hidden="1">"IQ_REVENUE_GROWTH_2"</definedName>
    <definedName name="IQ_REVENUE_GROWTH_2" localSheetId="5" hidden="1">"IQ_REVENUE_GROWTH_2"</definedName>
    <definedName name="IQ_REVENUE_GROWTH_2" localSheetId="17" hidden="1">"IQ_REVENUE_GROWTH_2"</definedName>
    <definedName name="IQ_REVENUE_GROWTH_2" localSheetId="6" hidden="1">"IQ_REVENUE_GROWTH_2"</definedName>
    <definedName name="IQ_REVENUE_GROWTH_2" localSheetId="18" hidden="1">"IQ_REVENUE_GROWTH_2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localSheetId="1" hidden="1">39513.7640740741</definedName>
    <definedName name="IQ_REVISION_DATE_" hidden="1">39853.3981712963</definedName>
    <definedName name="IQ_REVISION_DATE__1" hidden="1">39111.4358564815</definedName>
    <definedName name="IQ_REVISION_DATE_2" hidden="1">39624.5825925926</definedName>
    <definedName name="IQ_REVISION_DATE_3" hidden="1">39624.5825925926</definedName>
    <definedName name="IQ_REVISION_DATE_4" hidden="1">39624.582592592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localSheetId="2" hidden="1">"c13314"</definedName>
    <definedName name="IQ_REVOLVING_SECURED_1_–4_NON_ACCRUAL_FFIEC" localSheetId="4" hidden="1">"c13314"</definedName>
    <definedName name="IQ_REVOLVING_SECURED_1_–4_NON_ACCRUAL_FFIEC" localSheetId="5" hidden="1">"c13314"</definedName>
    <definedName name="IQ_REVOLVING_SECURED_1_–4_NON_ACCRUAL_FFIEC" localSheetId="17" hidden="1">"c13314"</definedName>
    <definedName name="IQ_REVOLVING_SECURED_1_–4_NON_ACCRUAL_FFIEC" localSheetId="6" hidden="1">"c13314"</definedName>
    <definedName name="IQ_REVOLVING_SECURED_1_–4_NON_ACCRUAL_FFIEC" localSheetId="18" hidden="1">"c13314"</definedName>
    <definedName name="IQ_REVOLVING_SECURED_1_–4_NON_ACCRUAL_FFIEC" localSheetId="1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AT_IS_THIS" hidden="1">40208.7443055556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localSheetId="1" hidden="1">"c2203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localSheetId="1" hidden="1">0</definedName>
    <definedName name="IQB_BOOKMARK_COUNT" hidden="1">1</definedName>
    <definedName name="IQB_BOOKMARK_COUNT_1" hidden="1">3</definedName>
    <definedName name="IQB_BOOKMARK_LOCATION_0" localSheetId="3" hidden="1">#REF!</definedName>
    <definedName name="IQB_BOOKMARK_LOCATION_0" localSheetId="2" hidden="1">#REF!</definedName>
    <definedName name="IQB_BOOKMARK_LOCATION_0" localSheetId="4" hidden="1">#REF!</definedName>
    <definedName name="IQB_BOOKMARK_LOCATION_0" localSheetId="16" hidden="1">#REF!</definedName>
    <definedName name="IQB_BOOKMARK_LOCATION_0" localSheetId="5" hidden="1">#REF!</definedName>
    <definedName name="IQB_BOOKMARK_LOCATION_0" localSheetId="17" hidden="1">#REF!</definedName>
    <definedName name="IQB_BOOKMARK_LOCATION_0" localSheetId="6" hidden="1">#REF!</definedName>
    <definedName name="IQB_BOOKMARK_LOCATION_0" localSheetId="1" hidden="1">#REF!</definedName>
    <definedName name="IQB_BOOKMARK_LOCATION_0" hidden="1">#REF!</definedName>
    <definedName name="IQB_BOOKMARK_LOCATION_0_1" localSheetId="3" hidden="1">#REF!</definedName>
    <definedName name="IQB_BOOKMARK_LOCATION_0_1" localSheetId="2" hidden="1">#REF!</definedName>
    <definedName name="IQB_BOOKMARK_LOCATION_0_1" localSheetId="4" hidden="1">#REF!</definedName>
    <definedName name="IQB_BOOKMARK_LOCATION_0_1" localSheetId="16" hidden="1">#REF!</definedName>
    <definedName name="IQB_BOOKMARK_LOCATION_0_1" localSheetId="5" hidden="1">#REF!</definedName>
    <definedName name="IQB_BOOKMARK_LOCATION_0_1" localSheetId="17" hidden="1">#REF!</definedName>
    <definedName name="IQB_BOOKMARK_LOCATION_0_1" localSheetId="6" hidden="1">#REF!</definedName>
    <definedName name="IQB_BOOKMARK_LOCATION_0_1" localSheetId="1" hidden="1">#REF!</definedName>
    <definedName name="IQB_BOOKMARK_LOCATION_0_1" hidden="1">#REF!</definedName>
    <definedName name="IQB_BOOKMARK_LOCATION_1" localSheetId="3" hidden="1">#REF!</definedName>
    <definedName name="IQB_BOOKMARK_LOCATION_1" localSheetId="2" hidden="1">#REF!</definedName>
    <definedName name="IQB_BOOKMARK_LOCATION_1" localSheetId="4" hidden="1">#REF!</definedName>
    <definedName name="IQB_BOOKMARK_LOCATION_1" localSheetId="16" hidden="1">#REF!</definedName>
    <definedName name="IQB_BOOKMARK_LOCATION_1" localSheetId="5" hidden="1">#REF!</definedName>
    <definedName name="IQB_BOOKMARK_LOCATION_1" localSheetId="17" hidden="1">#REF!</definedName>
    <definedName name="IQB_BOOKMARK_LOCATION_1" localSheetId="6" hidden="1">#REF!</definedName>
    <definedName name="IQB_BOOKMARK_LOCATION_1" localSheetId="1" hidden="1">#REF!</definedName>
    <definedName name="IQB_BOOKMARK_LOCATION_1" hidden="1">#REF!</definedName>
    <definedName name="IQB_BOOKMARK_LOCATION_2" localSheetId="3" hidden="1">#REF!</definedName>
    <definedName name="IQB_BOOKMARK_LOCATION_2" localSheetId="4" hidden="1">#REF!</definedName>
    <definedName name="IQB_BOOKMARK_LOCATION_2" localSheetId="16" hidden="1">#REF!</definedName>
    <definedName name="IQB_BOOKMARK_LOCATION_2" localSheetId="5" hidden="1">#REF!</definedName>
    <definedName name="IQB_BOOKMARK_LOCATION_2" localSheetId="17" hidden="1">#REF!</definedName>
    <definedName name="IQB_BOOKMARK_LOCATION_2" localSheetId="6" hidden="1">#REF!</definedName>
    <definedName name="IQB_BOOKMARK_LOCATION_2" localSheetId="1" hidden="1">#REF!</definedName>
    <definedName name="IQB_BOOKMARK_LOCATION_2" hidden="1">#REF!</definedName>
    <definedName name="IQB_BOOKMARK_LOCATION_3" localSheetId="3" hidden="1">#REF!</definedName>
    <definedName name="IQB_BOOKMARK_LOCATION_3" localSheetId="2" hidden="1">[569]Payroll!#REF!</definedName>
    <definedName name="IQB_BOOKMARK_LOCATION_3" localSheetId="4" hidden="1">[569]Payroll!#REF!</definedName>
    <definedName name="IQB_BOOKMARK_LOCATION_3" localSheetId="16" hidden="1">[569]Payroll!#REF!</definedName>
    <definedName name="IQB_BOOKMARK_LOCATION_3" localSheetId="5" hidden="1">[569]Payroll!#REF!</definedName>
    <definedName name="IQB_BOOKMARK_LOCATION_3" localSheetId="17" hidden="1">[569]Payroll!#REF!</definedName>
    <definedName name="IQB_BOOKMARK_LOCATION_3" localSheetId="6" hidden="1">[569]Payroll!#REF!</definedName>
    <definedName name="IQB_BOOKMARK_LOCATION_3" localSheetId="10" hidden="1">#REF!</definedName>
    <definedName name="IQB_BOOKMARK_LOCATION_3" localSheetId="18" hidden="1">[569]Payroll!#REF!</definedName>
    <definedName name="IQB_BOOKMARK_LOCATION_3" localSheetId="1" hidden="1">#REF!</definedName>
    <definedName name="IQB_BOOKMARK_LOCATION_3" hidden="1">#REF!</definedName>
    <definedName name="IQB_CURRENT_BOOKMARK" hidden="1">0</definedName>
    <definedName name="IQR1yrD31" hidden="1">'[570]1-yr'!$D$32:$D$285</definedName>
    <definedName name="IQRA1" hidden="1">"$A$2"</definedName>
    <definedName name="IQRA10" hidden="1">"$A$11:$A$262"</definedName>
    <definedName name="IQRA12" hidden="1">"$A$13:$A$74"</definedName>
    <definedName name="IQRA2" hidden="1">"$A$3:$A$263"</definedName>
    <definedName name="IQRA3" hidden="1">"$A$4:$A$264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localSheetId="1" hidden="1">"$A$9:$A$763"</definedName>
    <definedName name="IQRA8" hidden="1">"$A$9:$A$260"</definedName>
    <definedName name="IQRAA3" hidden="1">"$AA$4:$AA$1012"</definedName>
    <definedName name="IQRABCODSOK13" hidden="1">'[571]ABCO DSO'!$K$14:$K$18</definedName>
    <definedName name="IQRABCODSOL13" hidden="1">'[571]ABCO DSO'!$L$14:$L$18</definedName>
    <definedName name="IQRABCODSOM13" hidden="1">'[571]ABCO DSO'!$M$14:$M$18</definedName>
    <definedName name="IQRABCODSON13" hidden="1">'[571]ABCO DSO'!$N$14:$N$18</definedName>
    <definedName name="IQRABCODSOO13" hidden="1">'[571]ABCO DSO'!$O$14:$O$18</definedName>
    <definedName name="IQRABCODSOP13" hidden="1">'[571]ABCO DSO'!$P$14:$P$18</definedName>
    <definedName name="IQRABCODSOR13" hidden="1">'[571]ABCO DSO'!$R$14:$R$18</definedName>
    <definedName name="IQRABCODSOS13" hidden="1">'[571]ABCO DSO'!$S$14:$S$18</definedName>
    <definedName name="IQRABCODSOT13" hidden="1">'[571]ABCO DSO'!$T$14:$T$18</definedName>
    <definedName name="IQRAD10" hidden="1">"$AD$11:$AD$23"</definedName>
    <definedName name="IQRAF17" hidden="1">"$AF$18:$AF$270"</definedName>
    <definedName name="IQRAV7" hidden="1">"$AV$8"</definedName>
    <definedName name="IQRAW7" hidden="1">"$AW$8"</definedName>
    <definedName name="IQRAX7" hidden="1">"$AX$8"</definedName>
    <definedName name="IQRAY7" hidden="1">"$AY$8"</definedName>
    <definedName name="IQRAZ7" hidden="1">"$AZ$8"</definedName>
    <definedName name="IQRB1" hidden="1">"$B$2"</definedName>
    <definedName name="IQRB11" hidden="1">"$B$12:$B$1616"</definedName>
    <definedName name="IQRB14" hidden="1">"$B$15:$B$518"</definedName>
    <definedName name="IQRB15" hidden="1">"$B$16:$B$17"</definedName>
    <definedName name="IQRB16" hidden="1">"$B$17:$B$520"</definedName>
    <definedName name="IQRB17" hidden="1">"$B$18:$B$22"</definedName>
    <definedName name="IQRB18" hidden="1">"$B$19:$B$23"</definedName>
    <definedName name="IQRB19" hidden="1">"$B$20:$B$24"</definedName>
    <definedName name="IQRB2" hidden="1">"$B$3:$B$67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26" hidden="1">"$B$327:$B$681"</definedName>
    <definedName name="IQRB33" hidden="1">"$B$34:$B$38"</definedName>
    <definedName name="IQRB34" hidden="1">"$B$35:$B$39"</definedName>
    <definedName name="IQRB353" hidden="1">"$B$354:$B$520"</definedName>
    <definedName name="IQRB38" hidden="1">"$B$39:$B$48"</definedName>
    <definedName name="IQRB39" hidden="1">"$B$40:$B$61"</definedName>
    <definedName name="IQRB5" hidden="1">"$B$6:$B$585"</definedName>
    <definedName name="IQRB6" hidden="1">"$B$7"</definedName>
    <definedName name="IQRB8" hidden="1">"$B$9:$B$260"</definedName>
    <definedName name="IQRB92" hidden="1">"$B$93:$B$248"</definedName>
    <definedName name="IQRB93" hidden="1">"$B$94:$B$249"</definedName>
    <definedName name="IQRB94" hidden="1">"$B$95:$B$251"</definedName>
    <definedName name="IQRBA7" hidden="1">"$BA$8"</definedName>
    <definedName name="IQRBB17" hidden="1">"$BB$18:$BB$1299"</definedName>
    <definedName name="IQRBB40" hidden="1">"$BB$41:$BB$45"</definedName>
    <definedName name="IQRBB7" hidden="1">"$BB$8"</definedName>
    <definedName name="IQRBC7" hidden="1">"$BC$8"</definedName>
    <definedName name="IQRBE9" hidden="1">"$BE$10:$BE$763"</definedName>
    <definedName name="IQRC1" hidden="1">"$C$2:$C$317"</definedName>
    <definedName name="IQRC103" hidden="1">"$C$104:$C$108"</definedName>
    <definedName name="IQRC115" hidden="1">"$C$116:$C$118"</definedName>
    <definedName name="IQRC12" hidden="1">"$C$13"</definedName>
    <definedName name="IQRC13" hidden="1">"$C$14:$C$23"</definedName>
    <definedName name="IQRC14" hidden="1">"$C$15:$C$119"</definedName>
    <definedName name="IQRC15" hidden="1">"$C$16:$C$20"</definedName>
    <definedName name="IQRC19" hidden="1">"$C$20:$C$29"</definedName>
    <definedName name="IQRC2" hidden="1">"$C$3:$C$12"</definedName>
    <definedName name="IQRC24" hidden="1">"$C$25:$C$29"</definedName>
    <definedName name="IQRC25" hidden="1">"$C$26:$C$34"</definedName>
    <definedName name="IQRC26" hidden="1">"$C$27:$C$35"</definedName>
    <definedName name="IQRC3" hidden="1">"$C$4:$C$1308"</definedName>
    <definedName name="IQRC31" hidden="1">"$C$32:$C$40"</definedName>
    <definedName name="IQRC38" hidden="1">"$C$39"</definedName>
    <definedName name="IQRC43" hidden="1">"$C$44:$C$50"</definedName>
    <definedName name="IQRC49" hidden="1">"$C$50"</definedName>
    <definedName name="IQRC5" hidden="1">"$C$6:$C$183"</definedName>
    <definedName name="IQRC50" hidden="1">"$C$51"</definedName>
    <definedName name="IQRC55" hidden="1">"$C$56"</definedName>
    <definedName name="IQRC6" hidden="1">"$C$7:$C$21"</definedName>
    <definedName name="IQRC62" hidden="1">"$C$63"</definedName>
    <definedName name="IQRC67" hidden="1">"$C$68:$C$69"</definedName>
    <definedName name="IQRC7" hidden="1">"$C$8:$C$1250"</definedName>
    <definedName name="IQRC79" hidden="1">"$C$80:$C$81"</definedName>
    <definedName name="IQRC8" hidden="1">"$C$9:$C$260"</definedName>
    <definedName name="IQRC91" hidden="1">"$C$92:$C$98"</definedName>
    <definedName name="IQRCapIQIdentifierToolH100" localSheetId="3" hidden="1">#REF!</definedName>
    <definedName name="IQRCapIQIdentifierToolH100" localSheetId="10" hidden="1">#REF!</definedName>
    <definedName name="IQRCapIQIdentifierToolH100" localSheetId="1" hidden="1">#REF!</definedName>
    <definedName name="IQRCapIQIdentifierToolH100" hidden="1">#REF!</definedName>
    <definedName name="IQRCapIQIdentifierToolH101" localSheetId="3" hidden="1">#REF!</definedName>
    <definedName name="IQRCapIQIdentifierToolH101" localSheetId="10" hidden="1">#REF!</definedName>
    <definedName name="IQRCapIQIdentifierToolH101" localSheetId="1" hidden="1">#REF!</definedName>
    <definedName name="IQRCapIQIdentifierToolH101" hidden="1">#REF!</definedName>
    <definedName name="IQRCapIQIdentifierToolH102" localSheetId="3" hidden="1">#REF!</definedName>
    <definedName name="IQRCapIQIdentifierToolH102" localSheetId="10" hidden="1">#REF!</definedName>
    <definedName name="IQRCapIQIdentifierToolH102" localSheetId="1" hidden="1">#REF!</definedName>
    <definedName name="IQRCapIQIdentifierToolH102" hidden="1">#REF!</definedName>
    <definedName name="IQRCapIQIdentifierToolH103" localSheetId="3" hidden="1">#REF!</definedName>
    <definedName name="IQRCapIQIdentifierToolH103" localSheetId="10" hidden="1">#REF!</definedName>
    <definedName name="IQRCapIQIdentifierToolH103" localSheetId="1" hidden="1">#REF!</definedName>
    <definedName name="IQRCapIQIdentifierToolH103" hidden="1">#REF!</definedName>
    <definedName name="IQRCapIQIdentifierToolH104" localSheetId="3" hidden="1">#REF!</definedName>
    <definedName name="IQRCapIQIdentifierToolH104" localSheetId="10" hidden="1">#REF!</definedName>
    <definedName name="IQRCapIQIdentifierToolH104" localSheetId="1" hidden="1">#REF!</definedName>
    <definedName name="IQRCapIQIdentifierToolH104" hidden="1">#REF!</definedName>
    <definedName name="IQRCapIQIdentifierToolH105" localSheetId="3" hidden="1">#REF!</definedName>
    <definedName name="IQRCapIQIdentifierToolH105" localSheetId="10" hidden="1">#REF!</definedName>
    <definedName name="IQRCapIQIdentifierToolH105" localSheetId="1" hidden="1">#REF!</definedName>
    <definedName name="IQRCapIQIdentifierToolH105" hidden="1">#REF!</definedName>
    <definedName name="IQRCapIQIdentifierToolH106" localSheetId="3" hidden="1">#REF!</definedName>
    <definedName name="IQRCapIQIdentifierToolH106" localSheetId="10" hidden="1">#REF!</definedName>
    <definedName name="IQRCapIQIdentifierToolH106" localSheetId="1" hidden="1">#REF!</definedName>
    <definedName name="IQRCapIQIdentifierToolH106" hidden="1">#REF!</definedName>
    <definedName name="IQRCapIQIdentifierToolH107" localSheetId="3" hidden="1">#REF!</definedName>
    <definedName name="IQRCapIQIdentifierToolH107" localSheetId="10" hidden="1">#REF!</definedName>
    <definedName name="IQRCapIQIdentifierToolH107" localSheetId="1" hidden="1">#REF!</definedName>
    <definedName name="IQRCapIQIdentifierToolH107" hidden="1">#REF!</definedName>
    <definedName name="IQRCapIQIdentifierToolH108" localSheetId="3" hidden="1">#REF!</definedName>
    <definedName name="IQRCapIQIdentifierToolH108" localSheetId="10" hidden="1">#REF!</definedName>
    <definedName name="IQRCapIQIdentifierToolH108" localSheetId="1" hidden="1">#REF!</definedName>
    <definedName name="IQRCapIQIdentifierToolH108" hidden="1">#REF!</definedName>
    <definedName name="IQRCapIQIdentifierToolH109" localSheetId="3" hidden="1">#REF!</definedName>
    <definedName name="IQRCapIQIdentifierToolH109" localSheetId="10" hidden="1">#REF!</definedName>
    <definedName name="IQRCapIQIdentifierToolH109" localSheetId="1" hidden="1">#REF!</definedName>
    <definedName name="IQRCapIQIdentifierToolH109" hidden="1">#REF!</definedName>
    <definedName name="IQRCapIQIdentifierToolH110" localSheetId="3" hidden="1">#REF!</definedName>
    <definedName name="IQRCapIQIdentifierToolH110" localSheetId="10" hidden="1">#REF!</definedName>
    <definedName name="IQRCapIQIdentifierToolH110" localSheetId="1" hidden="1">#REF!</definedName>
    <definedName name="IQRCapIQIdentifierToolH110" hidden="1">#REF!</definedName>
    <definedName name="IQRCapIQIdentifierToolH111" localSheetId="3" hidden="1">#REF!</definedName>
    <definedName name="IQRCapIQIdentifierToolH111" localSheetId="10" hidden="1">#REF!</definedName>
    <definedName name="IQRCapIQIdentifierToolH111" localSheetId="1" hidden="1">#REF!</definedName>
    <definedName name="IQRCapIQIdentifierToolH111" hidden="1">#REF!</definedName>
    <definedName name="IQRCapIQIdentifierToolH112" localSheetId="3" hidden="1">#REF!</definedName>
    <definedName name="IQRCapIQIdentifierToolH112" localSheetId="10" hidden="1">#REF!</definedName>
    <definedName name="IQRCapIQIdentifierToolH112" localSheetId="1" hidden="1">#REF!</definedName>
    <definedName name="IQRCapIQIdentifierToolH112" hidden="1">#REF!</definedName>
    <definedName name="IQRCapIQIdentifierToolH113" localSheetId="3" hidden="1">#REF!</definedName>
    <definedName name="IQRCapIQIdentifierToolH113" localSheetId="10" hidden="1">#REF!</definedName>
    <definedName name="IQRCapIQIdentifierToolH113" localSheetId="1" hidden="1">#REF!</definedName>
    <definedName name="IQRCapIQIdentifierToolH113" hidden="1">#REF!</definedName>
    <definedName name="IQRCapIQIdentifierToolH114" localSheetId="3" hidden="1">#REF!</definedName>
    <definedName name="IQRCapIQIdentifierToolH114" localSheetId="10" hidden="1">#REF!</definedName>
    <definedName name="IQRCapIQIdentifierToolH114" localSheetId="1" hidden="1">#REF!</definedName>
    <definedName name="IQRCapIQIdentifierToolH114" hidden="1">#REF!</definedName>
    <definedName name="IQRCapIQIdentifierToolH115" localSheetId="3" hidden="1">#REF!</definedName>
    <definedName name="IQRCapIQIdentifierToolH115" localSheetId="10" hidden="1">#REF!</definedName>
    <definedName name="IQRCapIQIdentifierToolH115" localSheetId="1" hidden="1">#REF!</definedName>
    <definedName name="IQRCapIQIdentifierToolH115" hidden="1">#REF!</definedName>
    <definedName name="IQRCapIQIdentifierToolH116" localSheetId="3" hidden="1">#REF!</definedName>
    <definedName name="IQRCapIQIdentifierToolH116" localSheetId="10" hidden="1">#REF!</definedName>
    <definedName name="IQRCapIQIdentifierToolH116" localSheetId="1" hidden="1">#REF!</definedName>
    <definedName name="IQRCapIQIdentifierToolH116" hidden="1">#REF!</definedName>
    <definedName name="IQRCapIQIdentifierToolH117" localSheetId="3" hidden="1">#REF!</definedName>
    <definedName name="IQRCapIQIdentifierToolH117" localSheetId="10" hidden="1">#REF!</definedName>
    <definedName name="IQRCapIQIdentifierToolH117" localSheetId="1" hidden="1">#REF!</definedName>
    <definedName name="IQRCapIQIdentifierToolH117" hidden="1">#REF!</definedName>
    <definedName name="IQRCapIQIdentifierToolH118" localSheetId="3" hidden="1">#REF!</definedName>
    <definedName name="IQRCapIQIdentifierToolH118" localSheetId="10" hidden="1">#REF!</definedName>
    <definedName name="IQRCapIQIdentifierToolH118" localSheetId="1" hidden="1">#REF!</definedName>
    <definedName name="IQRCapIQIdentifierToolH118" hidden="1">#REF!</definedName>
    <definedName name="IQRCapIQIdentifierToolH119" localSheetId="3" hidden="1">#REF!</definedName>
    <definedName name="IQRCapIQIdentifierToolH119" localSheetId="10" hidden="1">#REF!</definedName>
    <definedName name="IQRCapIQIdentifierToolH119" localSheetId="1" hidden="1">#REF!</definedName>
    <definedName name="IQRCapIQIdentifierToolH119" hidden="1">#REF!</definedName>
    <definedName name="IQRCapIQIdentifierToolH12" localSheetId="3" hidden="1">#REF!</definedName>
    <definedName name="IQRCapIQIdentifierToolH12" localSheetId="10" hidden="1">#REF!</definedName>
    <definedName name="IQRCapIQIdentifierToolH12" localSheetId="1" hidden="1">#REF!</definedName>
    <definedName name="IQRCapIQIdentifierToolH12" hidden="1">#REF!</definedName>
    <definedName name="IQRCapIQIdentifierToolH120" localSheetId="3" hidden="1">#REF!</definedName>
    <definedName name="IQRCapIQIdentifierToolH120" localSheetId="10" hidden="1">#REF!</definedName>
    <definedName name="IQRCapIQIdentifierToolH120" localSheetId="1" hidden="1">#REF!</definedName>
    <definedName name="IQRCapIQIdentifierToolH120" hidden="1">#REF!</definedName>
    <definedName name="IQRCapIQIdentifierToolH121" localSheetId="3" hidden="1">#REF!</definedName>
    <definedName name="IQRCapIQIdentifierToolH121" localSheetId="10" hidden="1">#REF!</definedName>
    <definedName name="IQRCapIQIdentifierToolH121" localSheetId="1" hidden="1">#REF!</definedName>
    <definedName name="IQRCapIQIdentifierToolH121" hidden="1">#REF!</definedName>
    <definedName name="IQRCapIQIdentifierToolH122" localSheetId="3" hidden="1">#REF!</definedName>
    <definedName name="IQRCapIQIdentifierToolH122" localSheetId="10" hidden="1">#REF!</definedName>
    <definedName name="IQRCapIQIdentifierToolH122" localSheetId="1" hidden="1">#REF!</definedName>
    <definedName name="IQRCapIQIdentifierToolH122" hidden="1">#REF!</definedName>
    <definedName name="IQRCapIQIdentifierToolH123" localSheetId="3" hidden="1">#REF!</definedName>
    <definedName name="IQRCapIQIdentifierToolH123" localSheetId="10" hidden="1">#REF!</definedName>
    <definedName name="IQRCapIQIdentifierToolH123" localSheetId="1" hidden="1">#REF!</definedName>
    <definedName name="IQRCapIQIdentifierToolH123" hidden="1">#REF!</definedName>
    <definedName name="IQRCapIQIdentifierToolH124" localSheetId="3" hidden="1">#REF!</definedName>
    <definedName name="IQRCapIQIdentifierToolH124" localSheetId="10" hidden="1">#REF!</definedName>
    <definedName name="IQRCapIQIdentifierToolH124" localSheetId="1" hidden="1">#REF!</definedName>
    <definedName name="IQRCapIQIdentifierToolH124" hidden="1">#REF!</definedName>
    <definedName name="IQRCapIQIdentifierToolH125" localSheetId="3" hidden="1">#REF!</definedName>
    <definedName name="IQRCapIQIdentifierToolH125" localSheetId="10" hidden="1">#REF!</definedName>
    <definedName name="IQRCapIQIdentifierToolH125" localSheetId="1" hidden="1">#REF!</definedName>
    <definedName name="IQRCapIQIdentifierToolH125" hidden="1">#REF!</definedName>
    <definedName name="IQRCapIQIdentifierToolH126" localSheetId="3" hidden="1">#REF!</definedName>
    <definedName name="IQRCapIQIdentifierToolH126" localSheetId="10" hidden="1">#REF!</definedName>
    <definedName name="IQRCapIQIdentifierToolH126" localSheetId="1" hidden="1">#REF!</definedName>
    <definedName name="IQRCapIQIdentifierToolH126" hidden="1">#REF!</definedName>
    <definedName name="IQRCapIQIdentifierToolH127" localSheetId="3" hidden="1">#REF!</definedName>
    <definedName name="IQRCapIQIdentifierToolH127" localSheetId="10" hidden="1">#REF!</definedName>
    <definedName name="IQRCapIQIdentifierToolH127" localSheetId="1" hidden="1">#REF!</definedName>
    <definedName name="IQRCapIQIdentifierToolH127" hidden="1">#REF!</definedName>
    <definedName name="IQRCapIQIdentifierToolH128" localSheetId="3" hidden="1">#REF!</definedName>
    <definedName name="IQRCapIQIdentifierToolH128" localSheetId="10" hidden="1">#REF!</definedName>
    <definedName name="IQRCapIQIdentifierToolH128" localSheetId="1" hidden="1">#REF!</definedName>
    <definedName name="IQRCapIQIdentifierToolH128" hidden="1">#REF!</definedName>
    <definedName name="IQRCapIQIdentifierToolH129" localSheetId="3" hidden="1">#REF!</definedName>
    <definedName name="IQRCapIQIdentifierToolH129" localSheetId="10" hidden="1">#REF!</definedName>
    <definedName name="IQRCapIQIdentifierToolH129" localSheetId="1" hidden="1">#REF!</definedName>
    <definedName name="IQRCapIQIdentifierToolH129" hidden="1">#REF!</definedName>
    <definedName name="IQRCapIQIdentifierToolH13" localSheetId="3" hidden="1">#REF!</definedName>
    <definedName name="IQRCapIQIdentifierToolH13" localSheetId="10" hidden="1">#REF!</definedName>
    <definedName name="IQRCapIQIdentifierToolH13" localSheetId="1" hidden="1">#REF!</definedName>
    <definedName name="IQRCapIQIdentifierToolH13" hidden="1">#REF!</definedName>
    <definedName name="IQRCapIQIdentifierToolH130" localSheetId="3" hidden="1">#REF!</definedName>
    <definedName name="IQRCapIQIdentifierToolH130" localSheetId="10" hidden="1">#REF!</definedName>
    <definedName name="IQRCapIQIdentifierToolH130" localSheetId="1" hidden="1">#REF!</definedName>
    <definedName name="IQRCapIQIdentifierToolH130" hidden="1">#REF!</definedName>
    <definedName name="IQRCapIQIdentifierToolH131" localSheetId="3" hidden="1">#REF!</definedName>
    <definedName name="IQRCapIQIdentifierToolH131" localSheetId="10" hidden="1">#REF!</definedName>
    <definedName name="IQRCapIQIdentifierToolH131" localSheetId="1" hidden="1">#REF!</definedName>
    <definedName name="IQRCapIQIdentifierToolH131" hidden="1">#REF!</definedName>
    <definedName name="IQRCapIQIdentifierToolH132" localSheetId="3" hidden="1">#REF!</definedName>
    <definedName name="IQRCapIQIdentifierToolH132" localSheetId="10" hidden="1">#REF!</definedName>
    <definedName name="IQRCapIQIdentifierToolH132" localSheetId="1" hidden="1">#REF!</definedName>
    <definedName name="IQRCapIQIdentifierToolH132" hidden="1">#REF!</definedName>
    <definedName name="IQRCapIQIdentifierToolH133" localSheetId="3" hidden="1">#REF!</definedName>
    <definedName name="IQRCapIQIdentifierToolH133" localSheetId="10" hidden="1">#REF!</definedName>
    <definedName name="IQRCapIQIdentifierToolH133" localSheetId="1" hidden="1">#REF!</definedName>
    <definedName name="IQRCapIQIdentifierToolH133" hidden="1">#REF!</definedName>
    <definedName name="IQRCapIQIdentifierToolH134" localSheetId="3" hidden="1">#REF!</definedName>
    <definedName name="IQRCapIQIdentifierToolH134" localSheetId="10" hidden="1">#REF!</definedName>
    <definedName name="IQRCapIQIdentifierToolH134" localSheetId="1" hidden="1">#REF!</definedName>
    <definedName name="IQRCapIQIdentifierToolH134" hidden="1">#REF!</definedName>
    <definedName name="IQRCapIQIdentifierToolH135" localSheetId="3" hidden="1">#REF!</definedName>
    <definedName name="IQRCapIQIdentifierToolH135" localSheetId="10" hidden="1">#REF!</definedName>
    <definedName name="IQRCapIQIdentifierToolH135" localSheetId="1" hidden="1">#REF!</definedName>
    <definedName name="IQRCapIQIdentifierToolH135" hidden="1">#REF!</definedName>
    <definedName name="IQRCapIQIdentifierToolH136" localSheetId="3" hidden="1">#REF!</definedName>
    <definedName name="IQRCapIQIdentifierToolH136" localSheetId="10" hidden="1">#REF!</definedName>
    <definedName name="IQRCapIQIdentifierToolH136" localSheetId="1" hidden="1">#REF!</definedName>
    <definedName name="IQRCapIQIdentifierToolH136" hidden="1">#REF!</definedName>
    <definedName name="IQRCapIQIdentifierToolH137" localSheetId="3" hidden="1">#REF!</definedName>
    <definedName name="IQRCapIQIdentifierToolH137" localSheetId="10" hidden="1">#REF!</definedName>
    <definedName name="IQRCapIQIdentifierToolH137" localSheetId="1" hidden="1">#REF!</definedName>
    <definedName name="IQRCapIQIdentifierToolH137" hidden="1">#REF!</definedName>
    <definedName name="IQRCapIQIdentifierToolH14" localSheetId="3" hidden="1">#REF!</definedName>
    <definedName name="IQRCapIQIdentifierToolH14" localSheetId="10" hidden="1">#REF!</definedName>
    <definedName name="IQRCapIQIdentifierToolH14" localSheetId="1" hidden="1">#REF!</definedName>
    <definedName name="IQRCapIQIdentifierToolH14" hidden="1">#REF!</definedName>
    <definedName name="IQRCapIQIdentifierToolH15" localSheetId="3" hidden="1">#REF!</definedName>
    <definedName name="IQRCapIQIdentifierToolH15" localSheetId="10" hidden="1">#REF!</definedName>
    <definedName name="IQRCapIQIdentifierToolH15" localSheetId="1" hidden="1">#REF!</definedName>
    <definedName name="IQRCapIQIdentifierToolH15" hidden="1">#REF!</definedName>
    <definedName name="IQRCapIQIdentifierToolH16" localSheetId="3" hidden="1">#REF!</definedName>
    <definedName name="IQRCapIQIdentifierToolH16" localSheetId="10" hidden="1">#REF!</definedName>
    <definedName name="IQRCapIQIdentifierToolH16" localSheetId="1" hidden="1">#REF!</definedName>
    <definedName name="IQRCapIQIdentifierToolH16" hidden="1">#REF!</definedName>
    <definedName name="IQRCapIQIdentifierToolH17" localSheetId="3" hidden="1">#REF!</definedName>
    <definedName name="IQRCapIQIdentifierToolH17" localSheetId="10" hidden="1">#REF!</definedName>
    <definedName name="IQRCapIQIdentifierToolH17" localSheetId="1" hidden="1">#REF!</definedName>
    <definedName name="IQRCapIQIdentifierToolH17" hidden="1">#REF!</definedName>
    <definedName name="IQRCapIQIdentifierToolH18" localSheetId="3" hidden="1">#REF!</definedName>
    <definedName name="IQRCapIQIdentifierToolH18" localSheetId="10" hidden="1">#REF!</definedName>
    <definedName name="IQRCapIQIdentifierToolH18" localSheetId="1" hidden="1">#REF!</definedName>
    <definedName name="IQRCapIQIdentifierToolH18" hidden="1">#REF!</definedName>
    <definedName name="IQRCapIQIdentifierToolH19" localSheetId="3" hidden="1">#REF!</definedName>
    <definedName name="IQRCapIQIdentifierToolH19" localSheetId="10" hidden="1">#REF!</definedName>
    <definedName name="IQRCapIQIdentifierToolH19" localSheetId="1" hidden="1">#REF!</definedName>
    <definedName name="IQRCapIQIdentifierToolH19" hidden="1">#REF!</definedName>
    <definedName name="IQRCapIQIdentifierToolH24" localSheetId="3" hidden="1">#REF!</definedName>
    <definedName name="IQRCapIQIdentifierToolH24" localSheetId="10" hidden="1">#REF!</definedName>
    <definedName name="IQRCapIQIdentifierToolH24" localSheetId="1" hidden="1">#REF!</definedName>
    <definedName name="IQRCapIQIdentifierToolH24" hidden="1">#REF!</definedName>
    <definedName name="IQRCapIQIdentifierToolH25" localSheetId="3" hidden="1">#REF!</definedName>
    <definedName name="IQRCapIQIdentifierToolH25" localSheetId="10" hidden="1">#REF!</definedName>
    <definedName name="IQRCapIQIdentifierToolH25" localSheetId="1" hidden="1">#REF!</definedName>
    <definedName name="IQRCapIQIdentifierToolH25" hidden="1">#REF!</definedName>
    <definedName name="IQRCapIQIdentifierToolH26" localSheetId="3" hidden="1">#REF!</definedName>
    <definedName name="IQRCapIQIdentifierToolH26" localSheetId="10" hidden="1">#REF!</definedName>
    <definedName name="IQRCapIQIdentifierToolH26" localSheetId="1" hidden="1">#REF!</definedName>
    <definedName name="IQRCapIQIdentifierToolH26" hidden="1">#REF!</definedName>
    <definedName name="IQRCapIQIdentifierToolH27" localSheetId="3" hidden="1">#REF!</definedName>
    <definedName name="IQRCapIQIdentifierToolH27" localSheetId="10" hidden="1">#REF!</definedName>
    <definedName name="IQRCapIQIdentifierToolH27" localSheetId="1" hidden="1">#REF!</definedName>
    <definedName name="IQRCapIQIdentifierToolH27" hidden="1">#REF!</definedName>
    <definedName name="IQRCapIQIdentifierToolH28" localSheetId="3" hidden="1">#REF!</definedName>
    <definedName name="IQRCapIQIdentifierToolH28" localSheetId="10" hidden="1">#REF!</definedName>
    <definedName name="IQRCapIQIdentifierToolH28" localSheetId="1" hidden="1">#REF!</definedName>
    <definedName name="IQRCapIQIdentifierToolH28" hidden="1">#REF!</definedName>
    <definedName name="IQRCapIQIdentifierToolH29" localSheetId="3" hidden="1">#REF!</definedName>
    <definedName name="IQRCapIQIdentifierToolH29" localSheetId="10" hidden="1">#REF!</definedName>
    <definedName name="IQRCapIQIdentifierToolH29" localSheetId="1" hidden="1">#REF!</definedName>
    <definedName name="IQRCapIQIdentifierToolH29" hidden="1">#REF!</definedName>
    <definedName name="IQRCapIQIdentifierToolH30" localSheetId="3" hidden="1">#REF!</definedName>
    <definedName name="IQRCapIQIdentifierToolH30" localSheetId="10" hidden="1">#REF!</definedName>
    <definedName name="IQRCapIQIdentifierToolH30" localSheetId="1" hidden="1">#REF!</definedName>
    <definedName name="IQRCapIQIdentifierToolH30" hidden="1">#REF!</definedName>
    <definedName name="IQRCapIQIdentifierToolH31" localSheetId="3" hidden="1">#REF!</definedName>
    <definedName name="IQRCapIQIdentifierToolH31" localSheetId="10" hidden="1">#REF!</definedName>
    <definedName name="IQRCapIQIdentifierToolH31" localSheetId="1" hidden="1">#REF!</definedName>
    <definedName name="IQRCapIQIdentifierToolH31" hidden="1">#REF!</definedName>
    <definedName name="IQRCapIQIdentifierToolH32" localSheetId="3" hidden="1">#REF!</definedName>
    <definedName name="IQRCapIQIdentifierToolH32" localSheetId="10" hidden="1">#REF!</definedName>
    <definedName name="IQRCapIQIdentifierToolH32" localSheetId="1" hidden="1">#REF!</definedName>
    <definedName name="IQRCapIQIdentifierToolH32" hidden="1">#REF!</definedName>
    <definedName name="IQRCapIQIdentifierToolH33" localSheetId="3" hidden="1">#REF!</definedName>
    <definedName name="IQRCapIQIdentifierToolH33" localSheetId="10" hidden="1">#REF!</definedName>
    <definedName name="IQRCapIQIdentifierToolH33" localSheetId="1" hidden="1">#REF!</definedName>
    <definedName name="IQRCapIQIdentifierToolH33" hidden="1">#REF!</definedName>
    <definedName name="IQRCapIQIdentifierToolH34" localSheetId="3" hidden="1">#REF!</definedName>
    <definedName name="IQRCapIQIdentifierToolH34" localSheetId="10" hidden="1">#REF!</definedName>
    <definedName name="IQRCapIQIdentifierToolH34" localSheetId="1" hidden="1">#REF!</definedName>
    <definedName name="IQRCapIQIdentifierToolH34" hidden="1">#REF!</definedName>
    <definedName name="IQRCapIQIdentifierToolH35" localSheetId="3" hidden="1">#REF!</definedName>
    <definedName name="IQRCapIQIdentifierToolH35" localSheetId="10" hidden="1">#REF!</definedName>
    <definedName name="IQRCapIQIdentifierToolH35" localSheetId="1" hidden="1">#REF!</definedName>
    <definedName name="IQRCapIQIdentifierToolH35" hidden="1">#REF!</definedName>
    <definedName name="IQRCapIQIdentifierToolH36" localSheetId="3" hidden="1">#REF!</definedName>
    <definedName name="IQRCapIQIdentifierToolH36" localSheetId="10" hidden="1">#REF!</definedName>
    <definedName name="IQRCapIQIdentifierToolH36" localSheetId="1" hidden="1">#REF!</definedName>
    <definedName name="IQRCapIQIdentifierToolH36" hidden="1">#REF!</definedName>
    <definedName name="IQRCapIQIdentifierToolH37" localSheetId="3" hidden="1">#REF!</definedName>
    <definedName name="IQRCapIQIdentifierToolH37" localSheetId="10" hidden="1">#REF!</definedName>
    <definedName name="IQRCapIQIdentifierToolH37" localSheetId="1" hidden="1">#REF!</definedName>
    <definedName name="IQRCapIQIdentifierToolH37" hidden="1">#REF!</definedName>
    <definedName name="IQRCapIQIdentifierToolH38" localSheetId="3" hidden="1">#REF!</definedName>
    <definedName name="IQRCapIQIdentifierToolH38" localSheetId="10" hidden="1">#REF!</definedName>
    <definedName name="IQRCapIQIdentifierToolH38" localSheetId="1" hidden="1">#REF!</definedName>
    <definedName name="IQRCapIQIdentifierToolH38" hidden="1">#REF!</definedName>
    <definedName name="IQRCapIQIdentifierToolH39" localSheetId="3" hidden="1">#REF!</definedName>
    <definedName name="IQRCapIQIdentifierToolH39" localSheetId="10" hidden="1">#REF!</definedName>
    <definedName name="IQRCapIQIdentifierToolH39" localSheetId="1" hidden="1">#REF!</definedName>
    <definedName name="IQRCapIQIdentifierToolH39" hidden="1">#REF!</definedName>
    <definedName name="IQRCapIQIdentifierToolH40" localSheetId="3" hidden="1">#REF!</definedName>
    <definedName name="IQRCapIQIdentifierToolH40" localSheetId="10" hidden="1">#REF!</definedName>
    <definedName name="IQRCapIQIdentifierToolH40" localSheetId="1" hidden="1">#REF!</definedName>
    <definedName name="IQRCapIQIdentifierToolH40" hidden="1">#REF!</definedName>
    <definedName name="IQRCapIQIdentifierToolH41" localSheetId="3" hidden="1">#REF!</definedName>
    <definedName name="IQRCapIQIdentifierToolH41" localSheetId="10" hidden="1">#REF!</definedName>
    <definedName name="IQRCapIQIdentifierToolH41" localSheetId="1" hidden="1">#REF!</definedName>
    <definedName name="IQRCapIQIdentifierToolH41" hidden="1">#REF!</definedName>
    <definedName name="IQRCapIQIdentifierToolH42" localSheetId="3" hidden="1">#REF!</definedName>
    <definedName name="IQRCapIQIdentifierToolH42" localSheetId="10" hidden="1">#REF!</definedName>
    <definedName name="IQRCapIQIdentifierToolH42" localSheetId="1" hidden="1">#REF!</definedName>
    <definedName name="IQRCapIQIdentifierToolH42" hidden="1">#REF!</definedName>
    <definedName name="IQRCapIQIdentifierToolH43" localSheetId="3" hidden="1">#REF!</definedName>
    <definedName name="IQRCapIQIdentifierToolH43" localSheetId="10" hidden="1">#REF!</definedName>
    <definedName name="IQRCapIQIdentifierToolH43" localSheetId="1" hidden="1">#REF!</definedName>
    <definedName name="IQRCapIQIdentifierToolH43" hidden="1">#REF!</definedName>
    <definedName name="IQRCapIQIdentifierToolH44" localSheetId="3" hidden="1">#REF!</definedName>
    <definedName name="IQRCapIQIdentifierToolH44" localSheetId="10" hidden="1">#REF!</definedName>
    <definedName name="IQRCapIQIdentifierToolH44" localSheetId="1" hidden="1">#REF!</definedName>
    <definedName name="IQRCapIQIdentifierToolH44" hidden="1">#REF!</definedName>
    <definedName name="IQRCapIQIdentifierToolH45" localSheetId="3" hidden="1">#REF!</definedName>
    <definedName name="IQRCapIQIdentifierToolH45" localSheetId="10" hidden="1">#REF!</definedName>
    <definedName name="IQRCapIQIdentifierToolH45" localSheetId="1" hidden="1">#REF!</definedName>
    <definedName name="IQRCapIQIdentifierToolH45" hidden="1">#REF!</definedName>
    <definedName name="IQRCapIQIdentifierToolH46" localSheetId="3" hidden="1">#REF!</definedName>
    <definedName name="IQRCapIQIdentifierToolH46" localSheetId="10" hidden="1">#REF!</definedName>
    <definedName name="IQRCapIQIdentifierToolH46" localSheetId="1" hidden="1">#REF!</definedName>
    <definedName name="IQRCapIQIdentifierToolH46" hidden="1">#REF!</definedName>
    <definedName name="IQRCapIQIdentifierToolH47" localSheetId="3" hidden="1">#REF!</definedName>
    <definedName name="IQRCapIQIdentifierToolH47" localSheetId="10" hidden="1">#REF!</definedName>
    <definedName name="IQRCapIQIdentifierToolH47" localSheetId="1" hidden="1">#REF!</definedName>
    <definedName name="IQRCapIQIdentifierToolH47" hidden="1">#REF!</definedName>
    <definedName name="IQRCapIQIdentifierToolH48" localSheetId="3" hidden="1">#REF!</definedName>
    <definedName name="IQRCapIQIdentifierToolH48" localSheetId="10" hidden="1">#REF!</definedName>
    <definedName name="IQRCapIQIdentifierToolH48" localSheetId="1" hidden="1">#REF!</definedName>
    <definedName name="IQRCapIQIdentifierToolH48" hidden="1">#REF!</definedName>
    <definedName name="IQRCapIQIdentifierToolH49" localSheetId="3" hidden="1">#REF!</definedName>
    <definedName name="IQRCapIQIdentifierToolH49" localSheetId="10" hidden="1">#REF!</definedName>
    <definedName name="IQRCapIQIdentifierToolH49" localSheetId="1" hidden="1">#REF!</definedName>
    <definedName name="IQRCapIQIdentifierToolH49" hidden="1">#REF!</definedName>
    <definedName name="IQRCapIQIdentifierToolH50" localSheetId="3" hidden="1">#REF!</definedName>
    <definedName name="IQRCapIQIdentifierToolH50" localSheetId="10" hidden="1">#REF!</definedName>
    <definedName name="IQRCapIQIdentifierToolH50" localSheetId="1" hidden="1">#REF!</definedName>
    <definedName name="IQRCapIQIdentifierToolH50" hidden="1">#REF!</definedName>
    <definedName name="IQRCapIQIdentifierToolH51" localSheetId="3" hidden="1">#REF!</definedName>
    <definedName name="IQRCapIQIdentifierToolH51" localSheetId="10" hidden="1">#REF!</definedName>
    <definedName name="IQRCapIQIdentifierToolH51" localSheetId="1" hidden="1">#REF!</definedName>
    <definedName name="IQRCapIQIdentifierToolH51" hidden="1">#REF!</definedName>
    <definedName name="IQRCapIQIdentifierToolH52" localSheetId="3" hidden="1">#REF!</definedName>
    <definedName name="IQRCapIQIdentifierToolH52" localSheetId="10" hidden="1">#REF!</definedName>
    <definedName name="IQRCapIQIdentifierToolH52" localSheetId="1" hidden="1">#REF!</definedName>
    <definedName name="IQRCapIQIdentifierToolH52" hidden="1">#REF!</definedName>
    <definedName name="IQRCapIQIdentifierToolH53" localSheetId="3" hidden="1">#REF!</definedName>
    <definedName name="IQRCapIQIdentifierToolH53" localSheetId="10" hidden="1">#REF!</definedName>
    <definedName name="IQRCapIQIdentifierToolH53" localSheetId="1" hidden="1">#REF!</definedName>
    <definedName name="IQRCapIQIdentifierToolH53" hidden="1">#REF!</definedName>
    <definedName name="IQRCapIQIdentifierToolH54" localSheetId="3" hidden="1">#REF!</definedName>
    <definedName name="IQRCapIQIdentifierToolH54" localSheetId="10" hidden="1">#REF!</definedName>
    <definedName name="IQRCapIQIdentifierToolH54" localSheetId="1" hidden="1">#REF!</definedName>
    <definedName name="IQRCapIQIdentifierToolH54" hidden="1">#REF!</definedName>
    <definedName name="IQRCapIQIdentifierToolH55" localSheetId="3" hidden="1">#REF!</definedName>
    <definedName name="IQRCapIQIdentifierToolH55" localSheetId="10" hidden="1">#REF!</definedName>
    <definedName name="IQRCapIQIdentifierToolH55" localSheetId="1" hidden="1">#REF!</definedName>
    <definedName name="IQRCapIQIdentifierToolH55" hidden="1">#REF!</definedName>
    <definedName name="IQRCapIQIdentifierToolH56" localSheetId="3" hidden="1">#REF!</definedName>
    <definedName name="IQRCapIQIdentifierToolH56" localSheetId="10" hidden="1">#REF!</definedName>
    <definedName name="IQRCapIQIdentifierToolH56" localSheetId="1" hidden="1">#REF!</definedName>
    <definedName name="IQRCapIQIdentifierToolH56" hidden="1">#REF!</definedName>
    <definedName name="IQRCapIQIdentifierToolH57" localSheetId="3" hidden="1">#REF!</definedName>
    <definedName name="IQRCapIQIdentifierToolH57" localSheetId="10" hidden="1">#REF!</definedName>
    <definedName name="IQRCapIQIdentifierToolH57" localSheetId="1" hidden="1">#REF!</definedName>
    <definedName name="IQRCapIQIdentifierToolH57" hidden="1">#REF!</definedName>
    <definedName name="IQRCapIQIdentifierToolH58" localSheetId="3" hidden="1">#REF!</definedName>
    <definedName name="IQRCapIQIdentifierToolH58" localSheetId="10" hidden="1">#REF!</definedName>
    <definedName name="IQRCapIQIdentifierToolH58" localSheetId="1" hidden="1">#REF!</definedName>
    <definedName name="IQRCapIQIdentifierToolH58" hidden="1">#REF!</definedName>
    <definedName name="IQRCapIQIdentifierToolH59" localSheetId="3" hidden="1">#REF!</definedName>
    <definedName name="IQRCapIQIdentifierToolH59" localSheetId="10" hidden="1">#REF!</definedName>
    <definedName name="IQRCapIQIdentifierToolH59" localSheetId="1" hidden="1">#REF!</definedName>
    <definedName name="IQRCapIQIdentifierToolH59" hidden="1">#REF!</definedName>
    <definedName name="IQRCapIQIdentifierToolH60" localSheetId="3" hidden="1">#REF!</definedName>
    <definedName name="IQRCapIQIdentifierToolH60" localSheetId="10" hidden="1">#REF!</definedName>
    <definedName name="IQRCapIQIdentifierToolH60" localSheetId="1" hidden="1">#REF!</definedName>
    <definedName name="IQRCapIQIdentifierToolH60" hidden="1">#REF!</definedName>
    <definedName name="IQRCapIQIdentifierToolH61" localSheetId="3" hidden="1">#REF!</definedName>
    <definedName name="IQRCapIQIdentifierToolH61" localSheetId="10" hidden="1">#REF!</definedName>
    <definedName name="IQRCapIQIdentifierToolH61" localSheetId="1" hidden="1">#REF!</definedName>
    <definedName name="IQRCapIQIdentifierToolH61" hidden="1">#REF!</definedName>
    <definedName name="IQRCapIQIdentifierToolH62" localSheetId="3" hidden="1">#REF!</definedName>
    <definedName name="IQRCapIQIdentifierToolH62" localSheetId="10" hidden="1">#REF!</definedName>
    <definedName name="IQRCapIQIdentifierToolH62" localSheetId="1" hidden="1">#REF!</definedName>
    <definedName name="IQRCapIQIdentifierToolH62" hidden="1">#REF!</definedName>
    <definedName name="IQRCapIQIdentifierToolH63" localSheetId="3" hidden="1">#REF!</definedName>
    <definedName name="IQRCapIQIdentifierToolH63" localSheetId="10" hidden="1">#REF!</definedName>
    <definedName name="IQRCapIQIdentifierToolH63" localSheetId="1" hidden="1">#REF!</definedName>
    <definedName name="IQRCapIQIdentifierToolH63" hidden="1">#REF!</definedName>
    <definedName name="IQRCapIQIdentifierToolH64" localSheetId="3" hidden="1">#REF!</definedName>
    <definedName name="IQRCapIQIdentifierToolH64" localSheetId="10" hidden="1">#REF!</definedName>
    <definedName name="IQRCapIQIdentifierToolH64" localSheetId="1" hidden="1">#REF!</definedName>
    <definedName name="IQRCapIQIdentifierToolH64" hidden="1">#REF!</definedName>
    <definedName name="IQRCapIQIdentifierToolH65" localSheetId="3" hidden="1">#REF!</definedName>
    <definedName name="IQRCapIQIdentifierToolH65" localSheetId="10" hidden="1">#REF!</definedName>
    <definedName name="IQRCapIQIdentifierToolH65" localSheetId="1" hidden="1">#REF!</definedName>
    <definedName name="IQRCapIQIdentifierToolH65" hidden="1">#REF!</definedName>
    <definedName name="IQRCapIQIdentifierToolH66" localSheetId="3" hidden="1">#REF!</definedName>
    <definedName name="IQRCapIQIdentifierToolH66" localSheetId="10" hidden="1">#REF!</definedName>
    <definedName name="IQRCapIQIdentifierToolH66" localSheetId="1" hidden="1">#REF!</definedName>
    <definedName name="IQRCapIQIdentifierToolH66" hidden="1">#REF!</definedName>
    <definedName name="IQRCapIQIdentifierToolH67" localSheetId="3" hidden="1">#REF!</definedName>
    <definedName name="IQRCapIQIdentifierToolH67" localSheetId="10" hidden="1">#REF!</definedName>
    <definedName name="IQRCapIQIdentifierToolH67" localSheetId="1" hidden="1">#REF!</definedName>
    <definedName name="IQRCapIQIdentifierToolH67" hidden="1">#REF!</definedName>
    <definedName name="IQRCapIQIdentifierToolH68" localSheetId="3" hidden="1">#REF!</definedName>
    <definedName name="IQRCapIQIdentifierToolH68" localSheetId="10" hidden="1">#REF!</definedName>
    <definedName name="IQRCapIQIdentifierToolH68" localSheetId="1" hidden="1">#REF!</definedName>
    <definedName name="IQRCapIQIdentifierToolH68" hidden="1">#REF!</definedName>
    <definedName name="IQRCapIQIdentifierToolH69" localSheetId="3" hidden="1">#REF!</definedName>
    <definedName name="IQRCapIQIdentifierToolH69" localSheetId="10" hidden="1">#REF!</definedName>
    <definedName name="IQRCapIQIdentifierToolH69" localSheetId="1" hidden="1">#REF!</definedName>
    <definedName name="IQRCapIQIdentifierToolH69" hidden="1">#REF!</definedName>
    <definedName name="IQRCapIQIdentifierToolH70" localSheetId="3" hidden="1">#REF!</definedName>
    <definedName name="IQRCapIQIdentifierToolH70" localSheetId="10" hidden="1">#REF!</definedName>
    <definedName name="IQRCapIQIdentifierToolH70" localSheetId="1" hidden="1">#REF!</definedName>
    <definedName name="IQRCapIQIdentifierToolH70" hidden="1">#REF!</definedName>
    <definedName name="IQRCapIQIdentifierToolH71" localSheetId="3" hidden="1">#REF!</definedName>
    <definedName name="IQRCapIQIdentifierToolH71" localSheetId="10" hidden="1">#REF!</definedName>
    <definedName name="IQRCapIQIdentifierToolH71" localSheetId="1" hidden="1">#REF!</definedName>
    <definedName name="IQRCapIQIdentifierToolH71" hidden="1">#REF!</definedName>
    <definedName name="IQRCapIQIdentifierToolH72" localSheetId="3" hidden="1">#REF!</definedName>
    <definedName name="IQRCapIQIdentifierToolH72" localSheetId="10" hidden="1">#REF!</definedName>
    <definedName name="IQRCapIQIdentifierToolH72" localSheetId="1" hidden="1">#REF!</definedName>
    <definedName name="IQRCapIQIdentifierToolH72" hidden="1">#REF!</definedName>
    <definedName name="IQRCapIQIdentifierToolH73" localSheetId="3" hidden="1">#REF!</definedName>
    <definedName name="IQRCapIQIdentifierToolH73" localSheetId="10" hidden="1">#REF!</definedName>
    <definedName name="IQRCapIQIdentifierToolH73" localSheetId="1" hidden="1">#REF!</definedName>
    <definedName name="IQRCapIQIdentifierToolH73" hidden="1">#REF!</definedName>
    <definedName name="IQRCapIQIdentifierToolH74" localSheetId="3" hidden="1">#REF!</definedName>
    <definedName name="IQRCapIQIdentifierToolH74" localSheetId="10" hidden="1">#REF!</definedName>
    <definedName name="IQRCapIQIdentifierToolH74" localSheetId="1" hidden="1">#REF!</definedName>
    <definedName name="IQRCapIQIdentifierToolH74" hidden="1">#REF!</definedName>
    <definedName name="IQRCapIQIdentifierToolH75" localSheetId="3" hidden="1">#REF!</definedName>
    <definedName name="IQRCapIQIdentifierToolH75" localSheetId="10" hidden="1">#REF!</definedName>
    <definedName name="IQRCapIQIdentifierToolH75" localSheetId="1" hidden="1">#REF!</definedName>
    <definedName name="IQRCapIQIdentifierToolH75" hidden="1">#REF!</definedName>
    <definedName name="IQRCapIQIdentifierToolH76" localSheetId="3" hidden="1">#REF!</definedName>
    <definedName name="IQRCapIQIdentifierToolH76" localSheetId="10" hidden="1">#REF!</definedName>
    <definedName name="IQRCapIQIdentifierToolH76" localSheetId="1" hidden="1">#REF!</definedName>
    <definedName name="IQRCapIQIdentifierToolH76" hidden="1">#REF!</definedName>
    <definedName name="IQRCapIQIdentifierToolH77" localSheetId="3" hidden="1">#REF!</definedName>
    <definedName name="IQRCapIQIdentifierToolH77" localSheetId="10" hidden="1">#REF!</definedName>
    <definedName name="IQRCapIQIdentifierToolH77" localSheetId="1" hidden="1">#REF!</definedName>
    <definedName name="IQRCapIQIdentifierToolH77" hidden="1">#REF!</definedName>
    <definedName name="IQRCapIQIdentifierToolH78" localSheetId="3" hidden="1">#REF!</definedName>
    <definedName name="IQRCapIQIdentifierToolH78" localSheetId="10" hidden="1">#REF!</definedName>
    <definedName name="IQRCapIQIdentifierToolH78" localSheetId="1" hidden="1">#REF!</definedName>
    <definedName name="IQRCapIQIdentifierToolH78" hidden="1">#REF!</definedName>
    <definedName name="IQRCapIQIdentifierToolH79" localSheetId="3" hidden="1">#REF!</definedName>
    <definedName name="IQRCapIQIdentifierToolH79" localSheetId="10" hidden="1">#REF!</definedName>
    <definedName name="IQRCapIQIdentifierToolH79" localSheetId="1" hidden="1">#REF!</definedName>
    <definedName name="IQRCapIQIdentifierToolH79" hidden="1">#REF!</definedName>
    <definedName name="IQRCapIQIdentifierToolH80" localSheetId="3" hidden="1">#REF!</definedName>
    <definedName name="IQRCapIQIdentifierToolH80" localSheetId="10" hidden="1">#REF!</definedName>
    <definedName name="IQRCapIQIdentifierToolH80" localSheetId="1" hidden="1">#REF!</definedName>
    <definedName name="IQRCapIQIdentifierToolH80" hidden="1">#REF!</definedName>
    <definedName name="IQRCapIQIdentifierToolH81" localSheetId="3" hidden="1">#REF!</definedName>
    <definedName name="IQRCapIQIdentifierToolH81" localSheetId="10" hidden="1">#REF!</definedName>
    <definedName name="IQRCapIQIdentifierToolH81" localSheetId="1" hidden="1">#REF!</definedName>
    <definedName name="IQRCapIQIdentifierToolH81" hidden="1">#REF!</definedName>
    <definedName name="IQRCapIQIdentifierToolH82" localSheetId="3" hidden="1">#REF!</definedName>
    <definedName name="IQRCapIQIdentifierToolH82" localSheetId="10" hidden="1">#REF!</definedName>
    <definedName name="IQRCapIQIdentifierToolH82" localSheetId="1" hidden="1">#REF!</definedName>
    <definedName name="IQRCapIQIdentifierToolH82" hidden="1">#REF!</definedName>
    <definedName name="IQRCapIQIdentifierToolH83" localSheetId="3" hidden="1">#REF!</definedName>
    <definedName name="IQRCapIQIdentifierToolH83" localSheetId="10" hidden="1">#REF!</definedName>
    <definedName name="IQRCapIQIdentifierToolH83" localSheetId="1" hidden="1">#REF!</definedName>
    <definedName name="IQRCapIQIdentifierToolH83" hidden="1">#REF!</definedName>
    <definedName name="IQRCapIQIdentifierToolH84" localSheetId="3" hidden="1">#REF!</definedName>
    <definedName name="IQRCapIQIdentifierToolH84" localSheetId="10" hidden="1">#REF!</definedName>
    <definedName name="IQRCapIQIdentifierToolH84" localSheetId="1" hidden="1">#REF!</definedName>
    <definedName name="IQRCapIQIdentifierToolH84" hidden="1">#REF!</definedName>
    <definedName name="IQRCapIQIdentifierToolH85" localSheetId="3" hidden="1">#REF!</definedName>
    <definedName name="IQRCapIQIdentifierToolH85" localSheetId="10" hidden="1">#REF!</definedName>
    <definedName name="IQRCapIQIdentifierToolH85" localSheetId="1" hidden="1">#REF!</definedName>
    <definedName name="IQRCapIQIdentifierToolH85" hidden="1">#REF!</definedName>
    <definedName name="IQRCapIQIdentifierToolH86" localSheetId="3" hidden="1">#REF!</definedName>
    <definedName name="IQRCapIQIdentifierToolH86" localSheetId="10" hidden="1">#REF!</definedName>
    <definedName name="IQRCapIQIdentifierToolH86" localSheetId="1" hidden="1">#REF!</definedName>
    <definedName name="IQRCapIQIdentifierToolH86" hidden="1">#REF!</definedName>
    <definedName name="IQRCapIQIdentifierToolH87" localSheetId="3" hidden="1">#REF!</definedName>
    <definedName name="IQRCapIQIdentifierToolH87" localSheetId="10" hidden="1">#REF!</definedName>
    <definedName name="IQRCapIQIdentifierToolH87" localSheetId="1" hidden="1">#REF!</definedName>
    <definedName name="IQRCapIQIdentifierToolH87" hidden="1">#REF!</definedName>
    <definedName name="IQRCapIQIdentifierToolH88" localSheetId="3" hidden="1">#REF!</definedName>
    <definedName name="IQRCapIQIdentifierToolH88" localSheetId="10" hidden="1">#REF!</definedName>
    <definedName name="IQRCapIQIdentifierToolH88" localSheetId="1" hidden="1">#REF!</definedName>
    <definedName name="IQRCapIQIdentifierToolH88" hidden="1">#REF!</definedName>
    <definedName name="IQRCapIQIdentifierToolH89" localSheetId="3" hidden="1">#REF!</definedName>
    <definedName name="IQRCapIQIdentifierToolH89" localSheetId="10" hidden="1">#REF!</definedName>
    <definedName name="IQRCapIQIdentifierToolH89" localSheetId="1" hidden="1">#REF!</definedName>
    <definedName name="IQRCapIQIdentifierToolH89" hidden="1">#REF!</definedName>
    <definedName name="IQRCapIQIdentifierToolH90" localSheetId="3" hidden="1">#REF!</definedName>
    <definedName name="IQRCapIQIdentifierToolH90" localSheetId="10" hidden="1">#REF!</definedName>
    <definedName name="IQRCapIQIdentifierToolH90" localSheetId="1" hidden="1">#REF!</definedName>
    <definedName name="IQRCapIQIdentifierToolH90" hidden="1">#REF!</definedName>
    <definedName name="IQRCapIQIdentifierToolH91" localSheetId="3" hidden="1">#REF!</definedName>
    <definedName name="IQRCapIQIdentifierToolH91" localSheetId="10" hidden="1">#REF!</definedName>
    <definedName name="IQRCapIQIdentifierToolH91" localSheetId="1" hidden="1">#REF!</definedName>
    <definedName name="IQRCapIQIdentifierToolH91" hidden="1">#REF!</definedName>
    <definedName name="IQRCapIQIdentifierToolH92" localSheetId="3" hidden="1">#REF!</definedName>
    <definedName name="IQRCapIQIdentifierToolH92" localSheetId="10" hidden="1">#REF!</definedName>
    <definedName name="IQRCapIQIdentifierToolH92" localSheetId="1" hidden="1">#REF!</definedName>
    <definedName name="IQRCapIQIdentifierToolH92" hidden="1">#REF!</definedName>
    <definedName name="IQRCapIQIdentifierToolH93" localSheetId="3" hidden="1">#REF!</definedName>
    <definedName name="IQRCapIQIdentifierToolH93" localSheetId="10" hidden="1">#REF!</definedName>
    <definedName name="IQRCapIQIdentifierToolH93" localSheetId="1" hidden="1">#REF!</definedName>
    <definedName name="IQRCapIQIdentifierToolH93" hidden="1">#REF!</definedName>
    <definedName name="IQRCapIQIdentifierToolH94" localSheetId="3" hidden="1">#REF!</definedName>
    <definedName name="IQRCapIQIdentifierToolH94" localSheetId="10" hidden="1">#REF!</definedName>
    <definedName name="IQRCapIQIdentifierToolH94" localSheetId="1" hidden="1">#REF!</definedName>
    <definedName name="IQRCapIQIdentifierToolH94" hidden="1">#REF!</definedName>
    <definedName name="IQRCapIQIdentifierToolH95" localSheetId="3" hidden="1">#REF!</definedName>
    <definedName name="IQRCapIQIdentifierToolH95" localSheetId="10" hidden="1">#REF!</definedName>
    <definedName name="IQRCapIQIdentifierToolH95" localSheetId="1" hidden="1">#REF!</definedName>
    <definedName name="IQRCapIQIdentifierToolH95" hidden="1">#REF!</definedName>
    <definedName name="IQRCapIQIdentifierToolH96" localSheetId="3" hidden="1">#REF!</definedName>
    <definedName name="IQRCapIQIdentifierToolH96" localSheetId="10" hidden="1">#REF!</definedName>
    <definedName name="IQRCapIQIdentifierToolH96" localSheetId="1" hidden="1">#REF!</definedName>
    <definedName name="IQRCapIQIdentifierToolH96" hidden="1">#REF!</definedName>
    <definedName name="IQRCapIQIdentifierToolH97" localSheetId="3" hidden="1">#REF!</definedName>
    <definedName name="IQRCapIQIdentifierToolH97" localSheetId="10" hidden="1">#REF!</definedName>
    <definedName name="IQRCapIQIdentifierToolH97" localSheetId="1" hidden="1">#REF!</definedName>
    <definedName name="IQRCapIQIdentifierToolH97" hidden="1">#REF!</definedName>
    <definedName name="IQRCapIQIdentifierToolH98" localSheetId="3" hidden="1">#REF!</definedName>
    <definedName name="IQRCapIQIdentifierToolH98" localSheetId="10" hidden="1">#REF!</definedName>
    <definedName name="IQRCapIQIdentifierToolH98" localSheetId="1" hidden="1">#REF!</definedName>
    <definedName name="IQRCapIQIdentifierToolH98" hidden="1">#REF!</definedName>
    <definedName name="IQRCapIQIdentifierToolH99" localSheetId="3" hidden="1">#REF!</definedName>
    <definedName name="IQRCapIQIdentifierToolH99" localSheetId="10" hidden="1">#REF!</definedName>
    <definedName name="IQRCapIQIdentifierToolH99" localSheetId="1" hidden="1">#REF!</definedName>
    <definedName name="IQRCapIQIdentifierToolH99" hidden="1">#REF!</definedName>
    <definedName name="IQRCapIQIdentifierToolN100" localSheetId="3" hidden="1">#REF!</definedName>
    <definedName name="IQRCapIQIdentifierToolN100" localSheetId="10" hidden="1">#REF!</definedName>
    <definedName name="IQRCapIQIdentifierToolN100" localSheetId="1" hidden="1">#REF!</definedName>
    <definedName name="IQRCapIQIdentifierToolN100" hidden="1">#REF!</definedName>
    <definedName name="IQRCapIQIdentifierToolN101" localSheetId="3" hidden="1">#REF!</definedName>
    <definedName name="IQRCapIQIdentifierToolN101" localSheetId="10" hidden="1">#REF!</definedName>
    <definedName name="IQRCapIQIdentifierToolN101" localSheetId="1" hidden="1">#REF!</definedName>
    <definedName name="IQRCapIQIdentifierToolN101" hidden="1">#REF!</definedName>
    <definedName name="IQRCapIQIdentifierToolN102" localSheetId="3" hidden="1">#REF!</definedName>
    <definedName name="IQRCapIQIdentifierToolN102" localSheetId="10" hidden="1">#REF!</definedName>
    <definedName name="IQRCapIQIdentifierToolN102" localSheetId="1" hidden="1">#REF!</definedName>
    <definedName name="IQRCapIQIdentifierToolN102" hidden="1">#REF!</definedName>
    <definedName name="IQRCapIQIdentifierToolN103" localSheetId="3" hidden="1">#REF!</definedName>
    <definedName name="IQRCapIQIdentifierToolN103" localSheetId="10" hidden="1">#REF!</definedName>
    <definedName name="IQRCapIQIdentifierToolN103" localSheetId="1" hidden="1">#REF!</definedName>
    <definedName name="IQRCapIQIdentifierToolN103" hidden="1">#REF!</definedName>
    <definedName name="IQRCapIQIdentifierToolN104" localSheetId="3" hidden="1">#REF!</definedName>
    <definedName name="IQRCapIQIdentifierToolN104" localSheetId="10" hidden="1">#REF!</definedName>
    <definedName name="IQRCapIQIdentifierToolN104" localSheetId="1" hidden="1">#REF!</definedName>
    <definedName name="IQRCapIQIdentifierToolN104" hidden="1">#REF!</definedName>
    <definedName name="IQRCapIQIdentifierToolN105" localSheetId="3" hidden="1">#REF!</definedName>
    <definedName name="IQRCapIQIdentifierToolN105" localSheetId="10" hidden="1">#REF!</definedName>
    <definedName name="IQRCapIQIdentifierToolN105" localSheetId="1" hidden="1">#REF!</definedName>
    <definedName name="IQRCapIQIdentifierToolN105" hidden="1">#REF!</definedName>
    <definedName name="IQRCapIQIdentifierToolN106" localSheetId="3" hidden="1">#REF!</definedName>
    <definedName name="IQRCapIQIdentifierToolN106" localSheetId="10" hidden="1">#REF!</definedName>
    <definedName name="IQRCapIQIdentifierToolN106" localSheetId="1" hidden="1">#REF!</definedName>
    <definedName name="IQRCapIQIdentifierToolN106" hidden="1">#REF!</definedName>
    <definedName name="IQRCapIQIdentifierToolN107" localSheetId="3" hidden="1">#REF!</definedName>
    <definedName name="IQRCapIQIdentifierToolN107" localSheetId="10" hidden="1">#REF!</definedName>
    <definedName name="IQRCapIQIdentifierToolN107" localSheetId="1" hidden="1">#REF!</definedName>
    <definedName name="IQRCapIQIdentifierToolN107" hidden="1">#REF!</definedName>
    <definedName name="IQRCapIQIdentifierToolN108" localSheetId="3" hidden="1">#REF!</definedName>
    <definedName name="IQRCapIQIdentifierToolN108" localSheetId="10" hidden="1">#REF!</definedName>
    <definedName name="IQRCapIQIdentifierToolN108" localSheetId="1" hidden="1">#REF!</definedName>
    <definedName name="IQRCapIQIdentifierToolN108" hidden="1">#REF!</definedName>
    <definedName name="IQRCapIQIdentifierToolN109" localSheetId="3" hidden="1">#REF!</definedName>
    <definedName name="IQRCapIQIdentifierToolN109" localSheetId="10" hidden="1">#REF!</definedName>
    <definedName name="IQRCapIQIdentifierToolN109" localSheetId="1" hidden="1">#REF!</definedName>
    <definedName name="IQRCapIQIdentifierToolN109" hidden="1">#REF!</definedName>
    <definedName name="IQRCapIQIdentifierToolN110" localSheetId="3" hidden="1">#REF!</definedName>
    <definedName name="IQRCapIQIdentifierToolN110" localSheetId="10" hidden="1">#REF!</definedName>
    <definedName name="IQRCapIQIdentifierToolN110" localSheetId="1" hidden="1">#REF!</definedName>
    <definedName name="IQRCapIQIdentifierToolN110" hidden="1">#REF!</definedName>
    <definedName name="IQRCapIQIdentifierToolN111" localSheetId="3" hidden="1">#REF!</definedName>
    <definedName name="IQRCapIQIdentifierToolN111" localSheetId="10" hidden="1">#REF!</definedName>
    <definedName name="IQRCapIQIdentifierToolN111" localSheetId="1" hidden="1">#REF!</definedName>
    <definedName name="IQRCapIQIdentifierToolN111" hidden="1">#REF!</definedName>
    <definedName name="IQRCapIQIdentifierToolN112" localSheetId="3" hidden="1">#REF!</definedName>
    <definedName name="IQRCapIQIdentifierToolN112" localSheetId="10" hidden="1">#REF!</definedName>
    <definedName name="IQRCapIQIdentifierToolN112" localSheetId="1" hidden="1">#REF!</definedName>
    <definedName name="IQRCapIQIdentifierToolN112" hidden="1">#REF!</definedName>
    <definedName name="IQRCapIQIdentifierToolN113" localSheetId="3" hidden="1">#REF!</definedName>
    <definedName name="IQRCapIQIdentifierToolN113" localSheetId="10" hidden="1">#REF!</definedName>
    <definedName name="IQRCapIQIdentifierToolN113" localSheetId="1" hidden="1">#REF!</definedName>
    <definedName name="IQRCapIQIdentifierToolN113" hidden="1">#REF!</definedName>
    <definedName name="IQRCapIQIdentifierToolN114" localSheetId="3" hidden="1">#REF!</definedName>
    <definedName name="IQRCapIQIdentifierToolN114" localSheetId="10" hidden="1">#REF!</definedName>
    <definedName name="IQRCapIQIdentifierToolN114" localSheetId="1" hidden="1">#REF!</definedName>
    <definedName name="IQRCapIQIdentifierToolN114" hidden="1">#REF!</definedName>
    <definedName name="IQRCapIQIdentifierToolN115" localSheetId="3" hidden="1">#REF!</definedName>
    <definedName name="IQRCapIQIdentifierToolN115" localSheetId="10" hidden="1">#REF!</definedName>
    <definedName name="IQRCapIQIdentifierToolN115" localSheetId="1" hidden="1">#REF!</definedName>
    <definedName name="IQRCapIQIdentifierToolN115" hidden="1">#REF!</definedName>
    <definedName name="IQRCapIQIdentifierToolN116" localSheetId="3" hidden="1">#REF!</definedName>
    <definedName name="IQRCapIQIdentifierToolN116" localSheetId="10" hidden="1">#REF!</definedName>
    <definedName name="IQRCapIQIdentifierToolN116" localSheetId="1" hidden="1">#REF!</definedName>
    <definedName name="IQRCapIQIdentifierToolN116" hidden="1">#REF!</definedName>
    <definedName name="IQRCapIQIdentifierToolN117" localSheetId="3" hidden="1">#REF!</definedName>
    <definedName name="IQRCapIQIdentifierToolN117" localSheetId="10" hidden="1">#REF!</definedName>
    <definedName name="IQRCapIQIdentifierToolN117" localSheetId="1" hidden="1">#REF!</definedName>
    <definedName name="IQRCapIQIdentifierToolN117" hidden="1">#REF!</definedName>
    <definedName name="IQRCapIQIdentifierToolN118" localSheetId="3" hidden="1">#REF!</definedName>
    <definedName name="IQRCapIQIdentifierToolN118" localSheetId="10" hidden="1">#REF!</definedName>
    <definedName name="IQRCapIQIdentifierToolN118" localSheetId="1" hidden="1">#REF!</definedName>
    <definedName name="IQRCapIQIdentifierToolN118" hidden="1">#REF!</definedName>
    <definedName name="IQRCapIQIdentifierToolN119" localSheetId="3" hidden="1">#REF!</definedName>
    <definedName name="IQRCapIQIdentifierToolN119" localSheetId="10" hidden="1">#REF!</definedName>
    <definedName name="IQRCapIQIdentifierToolN119" localSheetId="1" hidden="1">#REF!</definedName>
    <definedName name="IQRCapIQIdentifierToolN119" hidden="1">#REF!</definedName>
    <definedName name="IQRCapIQIdentifierToolN12" localSheetId="3" hidden="1">#REF!</definedName>
    <definedName name="IQRCapIQIdentifierToolN12" localSheetId="10" hidden="1">#REF!</definedName>
    <definedName name="IQRCapIQIdentifierToolN12" localSheetId="1" hidden="1">#REF!</definedName>
    <definedName name="IQRCapIQIdentifierToolN12" hidden="1">#REF!</definedName>
    <definedName name="IQRCapIQIdentifierToolN120" localSheetId="3" hidden="1">#REF!</definedName>
    <definedName name="IQRCapIQIdentifierToolN120" localSheetId="10" hidden="1">#REF!</definedName>
    <definedName name="IQRCapIQIdentifierToolN120" localSheetId="1" hidden="1">#REF!</definedName>
    <definedName name="IQRCapIQIdentifierToolN120" hidden="1">#REF!</definedName>
    <definedName name="IQRCapIQIdentifierToolN121" localSheetId="3" hidden="1">#REF!</definedName>
    <definedName name="IQRCapIQIdentifierToolN121" localSheetId="10" hidden="1">#REF!</definedName>
    <definedName name="IQRCapIQIdentifierToolN121" localSheetId="1" hidden="1">#REF!</definedName>
    <definedName name="IQRCapIQIdentifierToolN121" hidden="1">#REF!</definedName>
    <definedName name="IQRCapIQIdentifierToolN122" localSheetId="3" hidden="1">#REF!</definedName>
    <definedName name="IQRCapIQIdentifierToolN122" localSheetId="10" hidden="1">#REF!</definedName>
    <definedName name="IQRCapIQIdentifierToolN122" localSheetId="1" hidden="1">#REF!</definedName>
    <definedName name="IQRCapIQIdentifierToolN122" hidden="1">#REF!</definedName>
    <definedName name="IQRCapIQIdentifierToolN123" localSheetId="3" hidden="1">#REF!</definedName>
    <definedName name="IQRCapIQIdentifierToolN123" localSheetId="10" hidden="1">#REF!</definedName>
    <definedName name="IQRCapIQIdentifierToolN123" localSheetId="1" hidden="1">#REF!</definedName>
    <definedName name="IQRCapIQIdentifierToolN123" hidden="1">#REF!</definedName>
    <definedName name="IQRCapIQIdentifierToolN124" localSheetId="3" hidden="1">#REF!</definedName>
    <definedName name="IQRCapIQIdentifierToolN124" localSheetId="10" hidden="1">#REF!</definedName>
    <definedName name="IQRCapIQIdentifierToolN124" localSheetId="1" hidden="1">#REF!</definedName>
    <definedName name="IQRCapIQIdentifierToolN124" hidden="1">#REF!</definedName>
    <definedName name="IQRCapIQIdentifierToolN125" localSheetId="3" hidden="1">#REF!</definedName>
    <definedName name="IQRCapIQIdentifierToolN125" localSheetId="10" hidden="1">#REF!</definedName>
    <definedName name="IQRCapIQIdentifierToolN125" localSheetId="1" hidden="1">#REF!</definedName>
    <definedName name="IQRCapIQIdentifierToolN125" hidden="1">#REF!</definedName>
    <definedName name="IQRCapIQIdentifierToolN126" localSheetId="3" hidden="1">#REF!</definedName>
    <definedName name="IQRCapIQIdentifierToolN126" localSheetId="10" hidden="1">#REF!</definedName>
    <definedName name="IQRCapIQIdentifierToolN126" localSheetId="1" hidden="1">#REF!</definedName>
    <definedName name="IQRCapIQIdentifierToolN126" hidden="1">#REF!</definedName>
    <definedName name="IQRCapIQIdentifierToolN127" localSheetId="3" hidden="1">#REF!</definedName>
    <definedName name="IQRCapIQIdentifierToolN127" localSheetId="10" hidden="1">#REF!</definedName>
    <definedName name="IQRCapIQIdentifierToolN127" localSheetId="1" hidden="1">#REF!</definedName>
    <definedName name="IQRCapIQIdentifierToolN127" hidden="1">#REF!</definedName>
    <definedName name="IQRCapIQIdentifierToolN128" localSheetId="3" hidden="1">#REF!</definedName>
    <definedName name="IQRCapIQIdentifierToolN128" localSheetId="10" hidden="1">#REF!</definedName>
    <definedName name="IQRCapIQIdentifierToolN128" localSheetId="1" hidden="1">#REF!</definedName>
    <definedName name="IQRCapIQIdentifierToolN128" hidden="1">#REF!</definedName>
    <definedName name="IQRCapIQIdentifierToolN129" localSheetId="3" hidden="1">#REF!</definedName>
    <definedName name="IQRCapIQIdentifierToolN129" localSheetId="10" hidden="1">#REF!</definedName>
    <definedName name="IQRCapIQIdentifierToolN129" localSheetId="1" hidden="1">#REF!</definedName>
    <definedName name="IQRCapIQIdentifierToolN129" hidden="1">#REF!</definedName>
    <definedName name="IQRCapIQIdentifierToolN13" localSheetId="3" hidden="1">#REF!</definedName>
    <definedName name="IQRCapIQIdentifierToolN13" localSheetId="10" hidden="1">#REF!</definedName>
    <definedName name="IQRCapIQIdentifierToolN13" localSheetId="1" hidden="1">#REF!</definedName>
    <definedName name="IQRCapIQIdentifierToolN13" hidden="1">#REF!</definedName>
    <definedName name="IQRCapIQIdentifierToolN130" localSheetId="3" hidden="1">#REF!</definedName>
    <definedName name="IQRCapIQIdentifierToolN130" localSheetId="10" hidden="1">#REF!</definedName>
    <definedName name="IQRCapIQIdentifierToolN130" localSheetId="1" hidden="1">#REF!</definedName>
    <definedName name="IQRCapIQIdentifierToolN130" hidden="1">#REF!</definedName>
    <definedName name="IQRCapIQIdentifierToolN131" localSheetId="3" hidden="1">#REF!</definedName>
    <definedName name="IQRCapIQIdentifierToolN131" localSheetId="10" hidden="1">#REF!</definedName>
    <definedName name="IQRCapIQIdentifierToolN131" localSheetId="1" hidden="1">#REF!</definedName>
    <definedName name="IQRCapIQIdentifierToolN131" hidden="1">#REF!</definedName>
    <definedName name="IQRCapIQIdentifierToolN132" localSheetId="3" hidden="1">#REF!</definedName>
    <definedName name="IQRCapIQIdentifierToolN132" localSheetId="10" hidden="1">#REF!</definedName>
    <definedName name="IQRCapIQIdentifierToolN132" localSheetId="1" hidden="1">#REF!</definedName>
    <definedName name="IQRCapIQIdentifierToolN132" hidden="1">#REF!</definedName>
    <definedName name="IQRCapIQIdentifierToolN133" localSheetId="3" hidden="1">#REF!</definedName>
    <definedName name="IQRCapIQIdentifierToolN133" localSheetId="10" hidden="1">#REF!</definedName>
    <definedName name="IQRCapIQIdentifierToolN133" localSheetId="1" hidden="1">#REF!</definedName>
    <definedName name="IQRCapIQIdentifierToolN133" hidden="1">#REF!</definedName>
    <definedName name="IQRCapIQIdentifierToolN134" localSheetId="3" hidden="1">#REF!</definedName>
    <definedName name="IQRCapIQIdentifierToolN134" localSheetId="10" hidden="1">#REF!</definedName>
    <definedName name="IQRCapIQIdentifierToolN134" localSheetId="1" hidden="1">#REF!</definedName>
    <definedName name="IQRCapIQIdentifierToolN134" hidden="1">#REF!</definedName>
    <definedName name="IQRCapIQIdentifierToolN135" localSheetId="3" hidden="1">#REF!</definedName>
    <definedName name="IQRCapIQIdentifierToolN135" localSheetId="10" hidden="1">#REF!</definedName>
    <definedName name="IQRCapIQIdentifierToolN135" localSheetId="1" hidden="1">#REF!</definedName>
    <definedName name="IQRCapIQIdentifierToolN135" hidden="1">#REF!</definedName>
    <definedName name="IQRCapIQIdentifierToolN136" localSheetId="3" hidden="1">#REF!</definedName>
    <definedName name="IQRCapIQIdentifierToolN136" localSheetId="10" hidden="1">#REF!</definedName>
    <definedName name="IQRCapIQIdentifierToolN136" localSheetId="1" hidden="1">#REF!</definedName>
    <definedName name="IQRCapIQIdentifierToolN136" hidden="1">#REF!</definedName>
    <definedName name="IQRCapIQIdentifierToolN137" localSheetId="3" hidden="1">#REF!</definedName>
    <definedName name="IQRCapIQIdentifierToolN137" localSheetId="10" hidden="1">#REF!</definedName>
    <definedName name="IQRCapIQIdentifierToolN137" localSheetId="1" hidden="1">#REF!</definedName>
    <definedName name="IQRCapIQIdentifierToolN137" hidden="1">#REF!</definedName>
    <definedName name="IQRCapIQIdentifierToolN14" localSheetId="3" hidden="1">#REF!</definedName>
    <definedName name="IQRCapIQIdentifierToolN14" localSheetId="10" hidden="1">#REF!</definedName>
    <definedName name="IQRCapIQIdentifierToolN14" localSheetId="1" hidden="1">#REF!</definedName>
    <definedName name="IQRCapIQIdentifierToolN14" hidden="1">#REF!</definedName>
    <definedName name="IQRCapIQIdentifierToolN15" localSheetId="3" hidden="1">#REF!</definedName>
    <definedName name="IQRCapIQIdentifierToolN15" localSheetId="10" hidden="1">#REF!</definedName>
    <definedName name="IQRCapIQIdentifierToolN15" localSheetId="1" hidden="1">#REF!</definedName>
    <definedName name="IQRCapIQIdentifierToolN15" hidden="1">#REF!</definedName>
    <definedName name="IQRCapIQIdentifierToolN16" localSheetId="3" hidden="1">#REF!</definedName>
    <definedName name="IQRCapIQIdentifierToolN16" localSheetId="10" hidden="1">#REF!</definedName>
    <definedName name="IQRCapIQIdentifierToolN16" localSheetId="1" hidden="1">#REF!</definedName>
    <definedName name="IQRCapIQIdentifierToolN16" hidden="1">#REF!</definedName>
    <definedName name="IQRCapIQIdentifierToolN17" localSheetId="3" hidden="1">#REF!</definedName>
    <definedName name="IQRCapIQIdentifierToolN17" localSheetId="10" hidden="1">#REF!</definedName>
    <definedName name="IQRCapIQIdentifierToolN17" localSheetId="1" hidden="1">#REF!</definedName>
    <definedName name="IQRCapIQIdentifierToolN17" hidden="1">#REF!</definedName>
    <definedName name="IQRCapIQIdentifierToolN18" localSheetId="3" hidden="1">#REF!</definedName>
    <definedName name="IQRCapIQIdentifierToolN18" localSheetId="10" hidden="1">#REF!</definedName>
    <definedName name="IQRCapIQIdentifierToolN18" localSheetId="1" hidden="1">#REF!</definedName>
    <definedName name="IQRCapIQIdentifierToolN18" hidden="1">#REF!</definedName>
    <definedName name="IQRCapIQIdentifierToolN19" localSheetId="3" hidden="1">#REF!</definedName>
    <definedName name="IQRCapIQIdentifierToolN19" localSheetId="10" hidden="1">#REF!</definedName>
    <definedName name="IQRCapIQIdentifierToolN19" localSheetId="1" hidden="1">#REF!</definedName>
    <definedName name="IQRCapIQIdentifierToolN19" hidden="1">#REF!</definedName>
    <definedName name="IQRCapIQIdentifierToolN24" localSheetId="3" hidden="1">#REF!</definedName>
    <definedName name="IQRCapIQIdentifierToolN24" localSheetId="10" hidden="1">#REF!</definedName>
    <definedName name="IQRCapIQIdentifierToolN24" localSheetId="1" hidden="1">#REF!</definedName>
    <definedName name="IQRCapIQIdentifierToolN24" hidden="1">#REF!</definedName>
    <definedName name="IQRCapIQIdentifierToolN25" localSheetId="3" hidden="1">#REF!</definedName>
    <definedName name="IQRCapIQIdentifierToolN25" localSheetId="10" hidden="1">#REF!</definedName>
    <definedName name="IQRCapIQIdentifierToolN25" localSheetId="1" hidden="1">#REF!</definedName>
    <definedName name="IQRCapIQIdentifierToolN25" hidden="1">#REF!</definedName>
    <definedName name="IQRCapIQIdentifierToolN26" localSheetId="3" hidden="1">#REF!</definedName>
    <definedName name="IQRCapIQIdentifierToolN26" localSheetId="10" hidden="1">#REF!</definedName>
    <definedName name="IQRCapIQIdentifierToolN26" localSheetId="1" hidden="1">#REF!</definedName>
    <definedName name="IQRCapIQIdentifierToolN26" hidden="1">#REF!</definedName>
    <definedName name="IQRCapIQIdentifierToolN27" localSheetId="3" hidden="1">#REF!</definedName>
    <definedName name="IQRCapIQIdentifierToolN27" localSheetId="10" hidden="1">#REF!</definedName>
    <definedName name="IQRCapIQIdentifierToolN27" localSheetId="1" hidden="1">#REF!</definedName>
    <definedName name="IQRCapIQIdentifierToolN27" hidden="1">#REF!</definedName>
    <definedName name="IQRCapIQIdentifierToolN28" localSheetId="3" hidden="1">#REF!</definedName>
    <definedName name="IQRCapIQIdentifierToolN28" localSheetId="10" hidden="1">#REF!</definedName>
    <definedName name="IQRCapIQIdentifierToolN28" localSheetId="1" hidden="1">#REF!</definedName>
    <definedName name="IQRCapIQIdentifierToolN28" hidden="1">#REF!</definedName>
    <definedName name="IQRCapIQIdentifierToolN29" localSheetId="3" hidden="1">#REF!</definedName>
    <definedName name="IQRCapIQIdentifierToolN29" localSheetId="10" hidden="1">#REF!</definedName>
    <definedName name="IQRCapIQIdentifierToolN29" localSheetId="1" hidden="1">#REF!</definedName>
    <definedName name="IQRCapIQIdentifierToolN29" hidden="1">#REF!</definedName>
    <definedName name="IQRCapIQIdentifierToolN30" localSheetId="3" hidden="1">#REF!</definedName>
    <definedName name="IQRCapIQIdentifierToolN30" localSheetId="10" hidden="1">#REF!</definedName>
    <definedName name="IQRCapIQIdentifierToolN30" localSheetId="1" hidden="1">#REF!</definedName>
    <definedName name="IQRCapIQIdentifierToolN30" hidden="1">#REF!</definedName>
    <definedName name="IQRCapIQIdentifierToolN31" localSheetId="3" hidden="1">#REF!</definedName>
    <definedName name="IQRCapIQIdentifierToolN31" localSheetId="10" hidden="1">#REF!</definedName>
    <definedName name="IQRCapIQIdentifierToolN31" localSheetId="1" hidden="1">#REF!</definedName>
    <definedName name="IQRCapIQIdentifierToolN31" hidden="1">#REF!</definedName>
    <definedName name="IQRCapIQIdentifierToolN32" localSheetId="3" hidden="1">#REF!</definedName>
    <definedName name="IQRCapIQIdentifierToolN32" localSheetId="10" hidden="1">#REF!</definedName>
    <definedName name="IQRCapIQIdentifierToolN32" localSheetId="1" hidden="1">#REF!</definedName>
    <definedName name="IQRCapIQIdentifierToolN32" hidden="1">#REF!</definedName>
    <definedName name="IQRCapIQIdentifierToolN33" localSheetId="3" hidden="1">#REF!</definedName>
    <definedName name="IQRCapIQIdentifierToolN33" localSheetId="10" hidden="1">#REF!</definedName>
    <definedName name="IQRCapIQIdentifierToolN33" localSheetId="1" hidden="1">#REF!</definedName>
    <definedName name="IQRCapIQIdentifierToolN33" hidden="1">#REF!</definedName>
    <definedName name="IQRCapIQIdentifierToolN34" localSheetId="3" hidden="1">#REF!</definedName>
    <definedName name="IQRCapIQIdentifierToolN34" localSheetId="10" hidden="1">#REF!</definedName>
    <definedName name="IQRCapIQIdentifierToolN34" localSheetId="1" hidden="1">#REF!</definedName>
    <definedName name="IQRCapIQIdentifierToolN34" hidden="1">#REF!</definedName>
    <definedName name="IQRCapIQIdentifierToolN35" localSheetId="3" hidden="1">#REF!</definedName>
    <definedName name="IQRCapIQIdentifierToolN35" localSheetId="10" hidden="1">#REF!</definedName>
    <definedName name="IQRCapIQIdentifierToolN35" localSheetId="1" hidden="1">#REF!</definedName>
    <definedName name="IQRCapIQIdentifierToolN35" hidden="1">#REF!</definedName>
    <definedName name="IQRCapIQIdentifierToolN36" localSheetId="3" hidden="1">#REF!</definedName>
    <definedName name="IQRCapIQIdentifierToolN36" localSheetId="10" hidden="1">#REF!</definedName>
    <definedName name="IQRCapIQIdentifierToolN36" localSheetId="1" hidden="1">#REF!</definedName>
    <definedName name="IQRCapIQIdentifierToolN36" hidden="1">#REF!</definedName>
    <definedName name="IQRCapIQIdentifierToolN37" localSheetId="3" hidden="1">#REF!</definedName>
    <definedName name="IQRCapIQIdentifierToolN37" localSheetId="10" hidden="1">#REF!</definedName>
    <definedName name="IQRCapIQIdentifierToolN37" localSheetId="1" hidden="1">#REF!</definedName>
    <definedName name="IQRCapIQIdentifierToolN37" hidden="1">#REF!</definedName>
    <definedName name="IQRCapIQIdentifierToolN38" localSheetId="3" hidden="1">#REF!</definedName>
    <definedName name="IQRCapIQIdentifierToolN38" localSheetId="10" hidden="1">#REF!</definedName>
    <definedName name="IQRCapIQIdentifierToolN38" localSheetId="1" hidden="1">#REF!</definedName>
    <definedName name="IQRCapIQIdentifierToolN38" hidden="1">#REF!</definedName>
    <definedName name="IQRCapIQIdentifierToolN39" localSheetId="3" hidden="1">#REF!</definedName>
    <definedName name="IQRCapIQIdentifierToolN39" localSheetId="10" hidden="1">#REF!</definedName>
    <definedName name="IQRCapIQIdentifierToolN39" localSheetId="1" hidden="1">#REF!</definedName>
    <definedName name="IQRCapIQIdentifierToolN39" hidden="1">#REF!</definedName>
    <definedName name="IQRCapIQIdentifierToolN40" localSheetId="3" hidden="1">#REF!</definedName>
    <definedName name="IQRCapIQIdentifierToolN40" localSheetId="10" hidden="1">#REF!</definedName>
    <definedName name="IQRCapIQIdentifierToolN40" localSheetId="1" hidden="1">#REF!</definedName>
    <definedName name="IQRCapIQIdentifierToolN40" hidden="1">#REF!</definedName>
    <definedName name="IQRCapIQIdentifierToolN41" localSheetId="3" hidden="1">#REF!</definedName>
    <definedName name="IQRCapIQIdentifierToolN41" localSheetId="10" hidden="1">#REF!</definedName>
    <definedName name="IQRCapIQIdentifierToolN41" localSheetId="1" hidden="1">#REF!</definedName>
    <definedName name="IQRCapIQIdentifierToolN41" hidden="1">#REF!</definedName>
    <definedName name="IQRCapIQIdentifierToolN42" localSheetId="3" hidden="1">#REF!</definedName>
    <definedName name="IQRCapIQIdentifierToolN42" localSheetId="10" hidden="1">#REF!</definedName>
    <definedName name="IQRCapIQIdentifierToolN42" localSheetId="1" hidden="1">#REF!</definedName>
    <definedName name="IQRCapIQIdentifierToolN42" hidden="1">#REF!</definedName>
    <definedName name="IQRCapIQIdentifierToolN43" localSheetId="3" hidden="1">#REF!</definedName>
    <definedName name="IQRCapIQIdentifierToolN43" localSheetId="10" hidden="1">#REF!</definedName>
    <definedName name="IQRCapIQIdentifierToolN43" localSheetId="1" hidden="1">#REF!</definedName>
    <definedName name="IQRCapIQIdentifierToolN43" hidden="1">#REF!</definedName>
    <definedName name="IQRCapIQIdentifierToolN44" localSheetId="3" hidden="1">#REF!</definedName>
    <definedName name="IQRCapIQIdentifierToolN44" localSheetId="10" hidden="1">#REF!</definedName>
    <definedName name="IQRCapIQIdentifierToolN44" localSheetId="1" hidden="1">#REF!</definedName>
    <definedName name="IQRCapIQIdentifierToolN44" hidden="1">#REF!</definedName>
    <definedName name="IQRCapIQIdentifierToolN45" localSheetId="3" hidden="1">#REF!</definedName>
    <definedName name="IQRCapIQIdentifierToolN45" localSheetId="10" hidden="1">#REF!</definedName>
    <definedName name="IQRCapIQIdentifierToolN45" localSheetId="1" hidden="1">#REF!</definedName>
    <definedName name="IQRCapIQIdentifierToolN45" hidden="1">#REF!</definedName>
    <definedName name="IQRCapIQIdentifierToolN46" localSheetId="3" hidden="1">#REF!</definedName>
    <definedName name="IQRCapIQIdentifierToolN46" localSheetId="10" hidden="1">#REF!</definedName>
    <definedName name="IQRCapIQIdentifierToolN46" localSheetId="1" hidden="1">#REF!</definedName>
    <definedName name="IQRCapIQIdentifierToolN46" hidden="1">#REF!</definedName>
    <definedName name="IQRCapIQIdentifierToolN47" localSheetId="3" hidden="1">#REF!</definedName>
    <definedName name="IQRCapIQIdentifierToolN47" localSheetId="10" hidden="1">#REF!</definedName>
    <definedName name="IQRCapIQIdentifierToolN47" localSheetId="1" hidden="1">#REF!</definedName>
    <definedName name="IQRCapIQIdentifierToolN47" hidden="1">#REF!</definedName>
    <definedName name="IQRCapIQIdentifierToolN48" localSheetId="3" hidden="1">#REF!</definedName>
    <definedName name="IQRCapIQIdentifierToolN48" localSheetId="10" hidden="1">#REF!</definedName>
    <definedName name="IQRCapIQIdentifierToolN48" localSheetId="1" hidden="1">#REF!</definedName>
    <definedName name="IQRCapIQIdentifierToolN48" hidden="1">#REF!</definedName>
    <definedName name="IQRCapIQIdentifierToolN49" localSheetId="3" hidden="1">#REF!</definedName>
    <definedName name="IQRCapIQIdentifierToolN49" localSheetId="10" hidden="1">#REF!</definedName>
    <definedName name="IQRCapIQIdentifierToolN49" localSheetId="1" hidden="1">#REF!</definedName>
    <definedName name="IQRCapIQIdentifierToolN49" hidden="1">#REF!</definedName>
    <definedName name="IQRCapIQIdentifierToolN50" localSheetId="3" hidden="1">#REF!</definedName>
    <definedName name="IQRCapIQIdentifierToolN50" localSheetId="10" hidden="1">#REF!</definedName>
    <definedName name="IQRCapIQIdentifierToolN50" localSheetId="1" hidden="1">#REF!</definedName>
    <definedName name="IQRCapIQIdentifierToolN50" hidden="1">#REF!</definedName>
    <definedName name="IQRCapIQIdentifierToolN51" localSheetId="3" hidden="1">#REF!</definedName>
    <definedName name="IQRCapIQIdentifierToolN51" localSheetId="10" hidden="1">#REF!</definedName>
    <definedName name="IQRCapIQIdentifierToolN51" localSheetId="1" hidden="1">#REF!</definedName>
    <definedName name="IQRCapIQIdentifierToolN51" hidden="1">#REF!</definedName>
    <definedName name="IQRCapIQIdentifierToolN52" localSheetId="3" hidden="1">#REF!</definedName>
    <definedName name="IQRCapIQIdentifierToolN52" localSheetId="10" hidden="1">#REF!</definedName>
    <definedName name="IQRCapIQIdentifierToolN52" localSheetId="1" hidden="1">#REF!</definedName>
    <definedName name="IQRCapIQIdentifierToolN52" hidden="1">#REF!</definedName>
    <definedName name="IQRCapIQIdentifierToolN53" localSheetId="3" hidden="1">#REF!</definedName>
    <definedName name="IQRCapIQIdentifierToolN53" localSheetId="10" hidden="1">#REF!</definedName>
    <definedName name="IQRCapIQIdentifierToolN53" localSheetId="1" hidden="1">#REF!</definedName>
    <definedName name="IQRCapIQIdentifierToolN53" hidden="1">#REF!</definedName>
    <definedName name="IQRCapIQIdentifierToolN54" localSheetId="3" hidden="1">#REF!</definedName>
    <definedName name="IQRCapIQIdentifierToolN54" localSheetId="10" hidden="1">#REF!</definedName>
    <definedName name="IQRCapIQIdentifierToolN54" localSheetId="1" hidden="1">#REF!</definedName>
    <definedName name="IQRCapIQIdentifierToolN54" hidden="1">#REF!</definedName>
    <definedName name="IQRCapIQIdentifierToolN55" localSheetId="3" hidden="1">#REF!</definedName>
    <definedName name="IQRCapIQIdentifierToolN55" localSheetId="10" hidden="1">#REF!</definedName>
    <definedName name="IQRCapIQIdentifierToolN55" localSheetId="1" hidden="1">#REF!</definedName>
    <definedName name="IQRCapIQIdentifierToolN55" hidden="1">#REF!</definedName>
    <definedName name="IQRCapIQIdentifierToolN56" localSheetId="3" hidden="1">#REF!</definedName>
    <definedName name="IQRCapIQIdentifierToolN56" localSheetId="10" hidden="1">#REF!</definedName>
    <definedName name="IQRCapIQIdentifierToolN56" localSheetId="1" hidden="1">#REF!</definedName>
    <definedName name="IQRCapIQIdentifierToolN56" hidden="1">#REF!</definedName>
    <definedName name="IQRCapIQIdentifierToolN57" localSheetId="3" hidden="1">#REF!</definedName>
    <definedName name="IQRCapIQIdentifierToolN57" localSheetId="10" hidden="1">#REF!</definedName>
    <definedName name="IQRCapIQIdentifierToolN57" localSheetId="1" hidden="1">#REF!</definedName>
    <definedName name="IQRCapIQIdentifierToolN57" hidden="1">#REF!</definedName>
    <definedName name="IQRCapIQIdentifierToolN58" localSheetId="3" hidden="1">#REF!</definedName>
    <definedName name="IQRCapIQIdentifierToolN58" localSheetId="10" hidden="1">#REF!</definedName>
    <definedName name="IQRCapIQIdentifierToolN58" localSheetId="1" hidden="1">#REF!</definedName>
    <definedName name="IQRCapIQIdentifierToolN58" hidden="1">#REF!</definedName>
    <definedName name="IQRCapIQIdentifierToolN59" localSheetId="3" hidden="1">#REF!</definedName>
    <definedName name="IQRCapIQIdentifierToolN59" localSheetId="10" hidden="1">#REF!</definedName>
    <definedName name="IQRCapIQIdentifierToolN59" localSheetId="1" hidden="1">#REF!</definedName>
    <definedName name="IQRCapIQIdentifierToolN59" hidden="1">#REF!</definedName>
    <definedName name="IQRCapIQIdentifierToolN60" localSheetId="3" hidden="1">#REF!</definedName>
    <definedName name="IQRCapIQIdentifierToolN60" localSheetId="10" hidden="1">#REF!</definedName>
    <definedName name="IQRCapIQIdentifierToolN60" localSheetId="1" hidden="1">#REF!</definedName>
    <definedName name="IQRCapIQIdentifierToolN60" hidden="1">#REF!</definedName>
    <definedName name="IQRCapIQIdentifierToolN61" localSheetId="3" hidden="1">#REF!</definedName>
    <definedName name="IQRCapIQIdentifierToolN61" localSheetId="10" hidden="1">#REF!</definedName>
    <definedName name="IQRCapIQIdentifierToolN61" localSheetId="1" hidden="1">#REF!</definedName>
    <definedName name="IQRCapIQIdentifierToolN61" hidden="1">#REF!</definedName>
    <definedName name="IQRCapIQIdentifierToolN62" localSheetId="3" hidden="1">#REF!</definedName>
    <definedName name="IQRCapIQIdentifierToolN62" localSheetId="10" hidden="1">#REF!</definedName>
    <definedName name="IQRCapIQIdentifierToolN62" localSheetId="1" hidden="1">#REF!</definedName>
    <definedName name="IQRCapIQIdentifierToolN62" hidden="1">#REF!</definedName>
    <definedName name="IQRCapIQIdentifierToolN63" localSheetId="3" hidden="1">#REF!</definedName>
    <definedName name="IQRCapIQIdentifierToolN63" localSheetId="10" hidden="1">#REF!</definedName>
    <definedName name="IQRCapIQIdentifierToolN63" localSheetId="1" hidden="1">#REF!</definedName>
    <definedName name="IQRCapIQIdentifierToolN63" hidden="1">#REF!</definedName>
    <definedName name="IQRCapIQIdentifierToolN64" localSheetId="3" hidden="1">#REF!</definedName>
    <definedName name="IQRCapIQIdentifierToolN64" localSheetId="10" hidden="1">#REF!</definedName>
    <definedName name="IQRCapIQIdentifierToolN64" localSheetId="1" hidden="1">#REF!</definedName>
    <definedName name="IQRCapIQIdentifierToolN64" hidden="1">#REF!</definedName>
    <definedName name="IQRCapIQIdentifierToolN65" localSheetId="3" hidden="1">#REF!</definedName>
    <definedName name="IQRCapIQIdentifierToolN65" localSheetId="10" hidden="1">#REF!</definedName>
    <definedName name="IQRCapIQIdentifierToolN65" localSheetId="1" hidden="1">#REF!</definedName>
    <definedName name="IQRCapIQIdentifierToolN65" hidden="1">#REF!</definedName>
    <definedName name="IQRCapIQIdentifierToolN66" localSheetId="3" hidden="1">#REF!</definedName>
    <definedName name="IQRCapIQIdentifierToolN66" localSheetId="10" hidden="1">#REF!</definedName>
    <definedName name="IQRCapIQIdentifierToolN66" localSheetId="1" hidden="1">#REF!</definedName>
    <definedName name="IQRCapIQIdentifierToolN66" hidden="1">#REF!</definedName>
    <definedName name="IQRCapIQIdentifierToolN67" localSheetId="3" hidden="1">#REF!</definedName>
    <definedName name="IQRCapIQIdentifierToolN67" localSheetId="10" hidden="1">#REF!</definedName>
    <definedName name="IQRCapIQIdentifierToolN67" localSheetId="1" hidden="1">#REF!</definedName>
    <definedName name="IQRCapIQIdentifierToolN67" hidden="1">#REF!</definedName>
    <definedName name="IQRCapIQIdentifierToolN68" localSheetId="3" hidden="1">#REF!</definedName>
    <definedName name="IQRCapIQIdentifierToolN68" localSheetId="10" hidden="1">#REF!</definedName>
    <definedName name="IQRCapIQIdentifierToolN68" localSheetId="1" hidden="1">#REF!</definedName>
    <definedName name="IQRCapIQIdentifierToolN68" hidden="1">#REF!</definedName>
    <definedName name="IQRCapIQIdentifierToolN69" localSheetId="3" hidden="1">#REF!</definedName>
    <definedName name="IQRCapIQIdentifierToolN69" localSheetId="10" hidden="1">#REF!</definedName>
    <definedName name="IQRCapIQIdentifierToolN69" localSheetId="1" hidden="1">#REF!</definedName>
    <definedName name="IQRCapIQIdentifierToolN69" hidden="1">#REF!</definedName>
    <definedName name="IQRCapIQIdentifierToolN70" localSheetId="3" hidden="1">#REF!</definedName>
    <definedName name="IQRCapIQIdentifierToolN70" localSheetId="10" hidden="1">#REF!</definedName>
    <definedName name="IQRCapIQIdentifierToolN70" localSheetId="1" hidden="1">#REF!</definedName>
    <definedName name="IQRCapIQIdentifierToolN70" hidden="1">#REF!</definedName>
    <definedName name="IQRCapIQIdentifierToolN71" localSheetId="3" hidden="1">#REF!</definedName>
    <definedName name="IQRCapIQIdentifierToolN71" localSheetId="10" hidden="1">#REF!</definedName>
    <definedName name="IQRCapIQIdentifierToolN71" localSheetId="1" hidden="1">#REF!</definedName>
    <definedName name="IQRCapIQIdentifierToolN71" hidden="1">#REF!</definedName>
    <definedName name="IQRCapIQIdentifierToolN72" localSheetId="3" hidden="1">#REF!</definedName>
    <definedName name="IQRCapIQIdentifierToolN72" localSheetId="10" hidden="1">#REF!</definedName>
    <definedName name="IQRCapIQIdentifierToolN72" localSheetId="1" hidden="1">#REF!</definedName>
    <definedName name="IQRCapIQIdentifierToolN72" hidden="1">#REF!</definedName>
    <definedName name="IQRCapIQIdentifierToolN73" localSheetId="3" hidden="1">#REF!</definedName>
    <definedName name="IQRCapIQIdentifierToolN73" localSheetId="10" hidden="1">#REF!</definedName>
    <definedName name="IQRCapIQIdentifierToolN73" localSheetId="1" hidden="1">#REF!</definedName>
    <definedName name="IQRCapIQIdentifierToolN73" hidden="1">#REF!</definedName>
    <definedName name="IQRCapIQIdentifierToolN74" localSheetId="3" hidden="1">#REF!</definedName>
    <definedName name="IQRCapIQIdentifierToolN74" localSheetId="10" hidden="1">#REF!</definedName>
    <definedName name="IQRCapIQIdentifierToolN74" localSheetId="1" hidden="1">#REF!</definedName>
    <definedName name="IQRCapIQIdentifierToolN74" hidden="1">#REF!</definedName>
    <definedName name="IQRCapIQIdentifierToolN75" localSheetId="3" hidden="1">#REF!</definedName>
    <definedName name="IQRCapIQIdentifierToolN75" localSheetId="10" hidden="1">#REF!</definedName>
    <definedName name="IQRCapIQIdentifierToolN75" localSheetId="1" hidden="1">#REF!</definedName>
    <definedName name="IQRCapIQIdentifierToolN75" hidden="1">#REF!</definedName>
    <definedName name="IQRCapIQIdentifierToolN76" localSheetId="3" hidden="1">#REF!</definedName>
    <definedName name="IQRCapIQIdentifierToolN76" localSheetId="10" hidden="1">#REF!</definedName>
    <definedName name="IQRCapIQIdentifierToolN76" localSheetId="1" hidden="1">#REF!</definedName>
    <definedName name="IQRCapIQIdentifierToolN76" hidden="1">#REF!</definedName>
    <definedName name="IQRCapIQIdentifierToolN77" localSheetId="3" hidden="1">#REF!</definedName>
    <definedName name="IQRCapIQIdentifierToolN77" localSheetId="10" hidden="1">#REF!</definedName>
    <definedName name="IQRCapIQIdentifierToolN77" localSheetId="1" hidden="1">#REF!</definedName>
    <definedName name="IQRCapIQIdentifierToolN77" hidden="1">#REF!</definedName>
    <definedName name="IQRCapIQIdentifierToolN78" localSheetId="3" hidden="1">#REF!</definedName>
    <definedName name="IQRCapIQIdentifierToolN78" localSheetId="10" hidden="1">#REF!</definedName>
    <definedName name="IQRCapIQIdentifierToolN78" localSheetId="1" hidden="1">#REF!</definedName>
    <definedName name="IQRCapIQIdentifierToolN78" hidden="1">#REF!</definedName>
    <definedName name="IQRCapIQIdentifierToolN79" localSheetId="3" hidden="1">#REF!</definedName>
    <definedName name="IQRCapIQIdentifierToolN79" localSheetId="10" hidden="1">#REF!</definedName>
    <definedName name="IQRCapIQIdentifierToolN79" localSheetId="1" hidden="1">#REF!</definedName>
    <definedName name="IQRCapIQIdentifierToolN79" hidden="1">#REF!</definedName>
    <definedName name="IQRCapIQIdentifierToolN80" localSheetId="3" hidden="1">#REF!</definedName>
    <definedName name="IQRCapIQIdentifierToolN80" localSheetId="10" hidden="1">#REF!</definedName>
    <definedName name="IQRCapIQIdentifierToolN80" localSheetId="1" hidden="1">#REF!</definedName>
    <definedName name="IQRCapIQIdentifierToolN80" hidden="1">#REF!</definedName>
    <definedName name="IQRCapIQIdentifierToolN81" localSheetId="3" hidden="1">#REF!</definedName>
    <definedName name="IQRCapIQIdentifierToolN81" localSheetId="10" hidden="1">#REF!</definedName>
    <definedName name="IQRCapIQIdentifierToolN81" localSheetId="1" hidden="1">#REF!</definedName>
    <definedName name="IQRCapIQIdentifierToolN81" hidden="1">#REF!</definedName>
    <definedName name="IQRCapIQIdentifierToolN82" localSheetId="3" hidden="1">#REF!</definedName>
    <definedName name="IQRCapIQIdentifierToolN82" localSheetId="10" hidden="1">#REF!</definedName>
    <definedName name="IQRCapIQIdentifierToolN82" localSheetId="1" hidden="1">#REF!</definedName>
    <definedName name="IQRCapIQIdentifierToolN82" hidden="1">#REF!</definedName>
    <definedName name="IQRCapIQIdentifierToolN83" localSheetId="3" hidden="1">#REF!</definedName>
    <definedName name="IQRCapIQIdentifierToolN83" localSheetId="10" hidden="1">#REF!</definedName>
    <definedName name="IQRCapIQIdentifierToolN83" localSheetId="1" hidden="1">#REF!</definedName>
    <definedName name="IQRCapIQIdentifierToolN83" hidden="1">#REF!</definedName>
    <definedName name="IQRCapIQIdentifierToolN84" localSheetId="3" hidden="1">#REF!</definedName>
    <definedName name="IQRCapIQIdentifierToolN84" localSheetId="10" hidden="1">#REF!</definedName>
    <definedName name="IQRCapIQIdentifierToolN84" localSheetId="1" hidden="1">#REF!</definedName>
    <definedName name="IQRCapIQIdentifierToolN84" hidden="1">#REF!</definedName>
    <definedName name="IQRCapIQIdentifierToolN85" localSheetId="3" hidden="1">#REF!</definedName>
    <definedName name="IQRCapIQIdentifierToolN85" localSheetId="10" hidden="1">#REF!</definedName>
    <definedName name="IQRCapIQIdentifierToolN85" localSheetId="1" hidden="1">#REF!</definedName>
    <definedName name="IQRCapIQIdentifierToolN85" hidden="1">#REF!</definedName>
    <definedName name="IQRCapIQIdentifierToolN86" localSheetId="3" hidden="1">#REF!</definedName>
    <definedName name="IQRCapIQIdentifierToolN86" localSheetId="10" hidden="1">#REF!</definedName>
    <definedName name="IQRCapIQIdentifierToolN86" localSheetId="1" hidden="1">#REF!</definedName>
    <definedName name="IQRCapIQIdentifierToolN86" hidden="1">#REF!</definedName>
    <definedName name="IQRCapIQIdentifierToolN87" localSheetId="3" hidden="1">#REF!</definedName>
    <definedName name="IQRCapIQIdentifierToolN87" localSheetId="10" hidden="1">#REF!</definedName>
    <definedName name="IQRCapIQIdentifierToolN87" localSheetId="1" hidden="1">#REF!</definedName>
    <definedName name="IQRCapIQIdentifierToolN87" hidden="1">#REF!</definedName>
    <definedName name="IQRCapIQIdentifierToolN88" localSheetId="3" hidden="1">#REF!</definedName>
    <definedName name="IQRCapIQIdentifierToolN88" localSheetId="10" hidden="1">#REF!</definedName>
    <definedName name="IQRCapIQIdentifierToolN88" localSheetId="1" hidden="1">#REF!</definedName>
    <definedName name="IQRCapIQIdentifierToolN88" hidden="1">#REF!</definedName>
    <definedName name="IQRCapIQIdentifierToolN89" localSheetId="3" hidden="1">#REF!</definedName>
    <definedName name="IQRCapIQIdentifierToolN89" localSheetId="10" hidden="1">#REF!</definedName>
    <definedName name="IQRCapIQIdentifierToolN89" localSheetId="1" hidden="1">#REF!</definedName>
    <definedName name="IQRCapIQIdentifierToolN89" hidden="1">#REF!</definedName>
    <definedName name="IQRCapIQIdentifierToolN90" localSheetId="3" hidden="1">#REF!</definedName>
    <definedName name="IQRCapIQIdentifierToolN90" localSheetId="10" hidden="1">#REF!</definedName>
    <definedName name="IQRCapIQIdentifierToolN90" localSheetId="1" hidden="1">#REF!</definedName>
    <definedName name="IQRCapIQIdentifierToolN90" hidden="1">#REF!</definedName>
    <definedName name="IQRCapIQIdentifierToolN91" localSheetId="3" hidden="1">#REF!</definedName>
    <definedName name="IQRCapIQIdentifierToolN91" localSheetId="10" hidden="1">#REF!</definedName>
    <definedName name="IQRCapIQIdentifierToolN91" localSheetId="1" hidden="1">#REF!</definedName>
    <definedName name="IQRCapIQIdentifierToolN91" hidden="1">#REF!</definedName>
    <definedName name="IQRCapIQIdentifierToolN92" localSheetId="3" hidden="1">#REF!</definedName>
    <definedName name="IQRCapIQIdentifierToolN92" localSheetId="10" hidden="1">#REF!</definedName>
    <definedName name="IQRCapIQIdentifierToolN92" localSheetId="1" hidden="1">#REF!</definedName>
    <definedName name="IQRCapIQIdentifierToolN92" hidden="1">#REF!</definedName>
    <definedName name="IQRCapIQIdentifierToolN93" localSheetId="3" hidden="1">#REF!</definedName>
    <definedName name="IQRCapIQIdentifierToolN93" localSheetId="10" hidden="1">#REF!</definedName>
    <definedName name="IQRCapIQIdentifierToolN93" localSheetId="1" hidden="1">#REF!</definedName>
    <definedName name="IQRCapIQIdentifierToolN93" hidden="1">#REF!</definedName>
    <definedName name="IQRCapIQIdentifierToolN94" localSheetId="3" hidden="1">#REF!</definedName>
    <definedName name="IQRCapIQIdentifierToolN94" localSheetId="10" hidden="1">#REF!</definedName>
    <definedName name="IQRCapIQIdentifierToolN94" localSheetId="1" hidden="1">#REF!</definedName>
    <definedName name="IQRCapIQIdentifierToolN94" hidden="1">#REF!</definedName>
    <definedName name="IQRCapIQIdentifierToolN95" localSheetId="3" hidden="1">#REF!</definedName>
    <definedName name="IQRCapIQIdentifierToolN95" localSheetId="10" hidden="1">#REF!</definedName>
    <definedName name="IQRCapIQIdentifierToolN95" localSheetId="1" hidden="1">#REF!</definedName>
    <definedName name="IQRCapIQIdentifierToolN95" hidden="1">#REF!</definedName>
    <definedName name="IQRCapIQIdentifierToolN96" localSheetId="3" hidden="1">#REF!</definedName>
    <definedName name="IQRCapIQIdentifierToolN96" localSheetId="10" hidden="1">#REF!</definedName>
    <definedName name="IQRCapIQIdentifierToolN96" localSheetId="1" hidden="1">#REF!</definedName>
    <definedName name="IQRCapIQIdentifierToolN96" hidden="1">#REF!</definedName>
    <definedName name="IQRCapIQIdentifierToolN97" localSheetId="3" hidden="1">#REF!</definedName>
    <definedName name="IQRCapIQIdentifierToolN97" localSheetId="10" hidden="1">#REF!</definedName>
    <definedName name="IQRCapIQIdentifierToolN97" localSheetId="1" hidden="1">#REF!</definedName>
    <definedName name="IQRCapIQIdentifierToolN97" hidden="1">#REF!</definedName>
    <definedName name="IQRCapIQIdentifierToolN98" localSheetId="3" hidden="1">#REF!</definedName>
    <definedName name="IQRCapIQIdentifierToolN98" localSheetId="10" hidden="1">#REF!</definedName>
    <definedName name="IQRCapIQIdentifierToolN98" localSheetId="1" hidden="1">#REF!</definedName>
    <definedName name="IQRCapIQIdentifierToolN98" hidden="1">#REF!</definedName>
    <definedName name="IQRCapIQIdentifierToolN99" localSheetId="3" hidden="1">#REF!</definedName>
    <definedName name="IQRCapIQIdentifierToolN99" localSheetId="10" hidden="1">#REF!</definedName>
    <definedName name="IQRCapIQIdentifierToolN99" localSheetId="1" hidden="1">#REF!</definedName>
    <definedName name="IQRCapIQIdentifierToolN99" hidden="1">#REF!</definedName>
    <definedName name="IQRCEBDSOK13" hidden="1">'[571]CEB DSO'!$K$14:$K$18</definedName>
    <definedName name="IQRCEBDSOL13" hidden="1">'[571]CEB DSO'!$L$14:$L$18</definedName>
    <definedName name="IQRCEBDSOM13" hidden="1">'[571]CEB DSO'!$M$14:$M$18</definedName>
    <definedName name="IQRCEBDSON13" hidden="1">'[571]CEB DSO'!$N$14:$N$18</definedName>
    <definedName name="IQRCEBDSOO13" hidden="1">'[571]CEB DSO'!$O$14:$O$18</definedName>
    <definedName name="IQRCEBDSOP13" hidden="1">'[571]CEB DSO'!$P$14:$P$18</definedName>
    <definedName name="IQRCEBDSOR13" hidden="1">'[571]CEB DSO'!$R$14:$R$18</definedName>
    <definedName name="IQRCEBDSOS13" hidden="1">'[571]CEB DSO'!$S$14:$S$18</definedName>
    <definedName name="IQRCEBDSOT13" hidden="1">'[571]CEB DSO'!$T$14:$T$18</definedName>
    <definedName name="IQRCNQRDSOK13" hidden="1">'[571]CNQR DSO'!$K$14:$K$18</definedName>
    <definedName name="IQRCNQRDSOL13" hidden="1">'[571]CNQR DSO'!$L$14:$L$18</definedName>
    <definedName name="IQRCNQRDSOM13" hidden="1">'[571]CNQR DSO'!$M$14:$M$18</definedName>
    <definedName name="IQRCNQRDSON13" hidden="1">'[571]CNQR DSO'!$N$14:$N$18</definedName>
    <definedName name="IQRCNQRDSOO13" hidden="1">'[571]CNQR DSO'!$O$14:$O$18</definedName>
    <definedName name="IQRCNQRDSOP13" hidden="1">'[571]CNQR DSO'!$P$14:$P$18</definedName>
    <definedName name="IQRCNQRDSOR13" hidden="1">'[571]CNQR DSO'!$R$14:$R$18</definedName>
    <definedName name="IQRCNQRDSOS13" hidden="1">'[571]CNQR DSO'!$S$14:$S$18</definedName>
    <definedName name="IQRCNQRDSOT13" hidden="1">'[571]CNQR DSO'!$T$14:$T$18</definedName>
    <definedName name="IQRCompaniesH100" localSheetId="1" hidden="1">[572]Companies!$I$100</definedName>
    <definedName name="IQRCompaniesH100" hidden="1">[573]Companies!$I$100</definedName>
    <definedName name="IQRCompaniesH102" localSheetId="1" hidden="1">[572]Companies!$I$102</definedName>
    <definedName name="IQRCompaniesH102" hidden="1">[573]Companies!$I$102</definedName>
    <definedName name="IQRCompaniesH103" localSheetId="1" hidden="1">[572]Companies!$I$103</definedName>
    <definedName name="IQRCompaniesH103" hidden="1">[573]Companies!$I$103</definedName>
    <definedName name="IQRCompaniesH104" localSheetId="1" hidden="1">[572]Companies!$I$104</definedName>
    <definedName name="IQRCompaniesH104" hidden="1">[573]Companies!$I$104</definedName>
    <definedName name="IQRCompaniesH106" localSheetId="1" hidden="1">[572]Companies!$I$106</definedName>
    <definedName name="IQRCompaniesH106" hidden="1">[573]Companies!$I$106</definedName>
    <definedName name="IQRCompaniesH107" localSheetId="1" hidden="1">[572]Companies!$I$107:$K$107</definedName>
    <definedName name="IQRCompaniesH107" hidden="1">[573]Companies!$I$107:$K$107</definedName>
    <definedName name="IQRCompaniesH108" localSheetId="1" hidden="1">[572]Companies!$I$108:$J$108</definedName>
    <definedName name="IQRCompaniesH108" hidden="1">[573]Companies!$I$108:$J$108</definedName>
    <definedName name="IQRCompaniesH109" localSheetId="1" hidden="1">[572]Companies!$I$109:$K$109</definedName>
    <definedName name="IQRCompaniesH109" hidden="1">[573]Companies!$I$109:$K$109</definedName>
    <definedName name="IQRCompaniesH110" localSheetId="1" hidden="1">[572]Companies!$I$110</definedName>
    <definedName name="IQRCompaniesH110" hidden="1">[573]Companies!$I$110</definedName>
    <definedName name="IQRCompaniesH111" localSheetId="1" hidden="1">[572]Companies!$I$111:$J$111</definedName>
    <definedName name="IQRCompaniesH111" hidden="1">[573]Companies!$I$111:$J$111</definedName>
    <definedName name="IQRCompaniesH112" localSheetId="1" hidden="1">[572]Companies!$I$112:$L$112</definedName>
    <definedName name="IQRCompaniesH112" hidden="1">[573]Companies!$I$112:$L$112</definedName>
    <definedName name="IQRCompaniesH113" localSheetId="1" hidden="1">[572]Companies!$I$113</definedName>
    <definedName name="IQRCompaniesH113" hidden="1">[573]Companies!$I$113</definedName>
    <definedName name="IQRCompaniesH114" localSheetId="1" hidden="1">[572]Companies!$I$114</definedName>
    <definedName name="IQRCompaniesH114" hidden="1">[573]Companies!$I$114</definedName>
    <definedName name="IQRCompaniesH115" localSheetId="1" hidden="1">[572]Companies!$I$115</definedName>
    <definedName name="IQRCompaniesH115" hidden="1">[573]Companies!$I$115</definedName>
    <definedName name="IQRCompaniesH117" localSheetId="1" hidden="1">[572]Companies!$I$117:$M$117</definedName>
    <definedName name="IQRCompaniesH117" hidden="1">[573]Companies!$I$117:$M$117</definedName>
    <definedName name="IQRCompaniesH118" localSheetId="1" hidden="1">[572]Companies!$I$118:$J$118</definedName>
    <definedName name="IQRCompaniesH118" hidden="1">[573]Companies!$I$118:$J$118</definedName>
    <definedName name="IQRCompaniesH119" localSheetId="1" hidden="1">[572]Companies!$I$119:$J$119</definedName>
    <definedName name="IQRCompaniesH119" hidden="1">[573]Companies!$I$119:$J$119</definedName>
    <definedName name="IQRCompaniesH12" localSheetId="1" hidden="1">[574]Companies!$I$12:$M$12</definedName>
    <definedName name="IQRCompaniesH12" hidden="1">[575]Companies!$I$12:$M$12</definedName>
    <definedName name="IQRCompaniesH120" localSheetId="1" hidden="1">[572]Companies!$I$120</definedName>
    <definedName name="IQRCompaniesH120" hidden="1">[573]Companies!$I$120</definedName>
    <definedName name="IQRCompaniesH121" localSheetId="1" hidden="1">[572]Companies!$I$121:$K$121</definedName>
    <definedName name="IQRCompaniesH121" hidden="1">[573]Companies!$I$121:$K$121</definedName>
    <definedName name="IQRCompaniesH122" localSheetId="1" hidden="1">[572]Companies!$I$122:$J$122</definedName>
    <definedName name="IQRCompaniesH122" hidden="1">[573]Companies!$I$122:$J$122</definedName>
    <definedName name="IQRCompaniesH123" localSheetId="1" hidden="1">[572]Companies!$I$123</definedName>
    <definedName name="IQRCompaniesH123" hidden="1">[573]Companies!$I$123</definedName>
    <definedName name="IQRCompaniesH124" localSheetId="1" hidden="1">[572]Companies!$I$124:$J$124</definedName>
    <definedName name="IQRCompaniesH124" hidden="1">[573]Companies!$I$124:$J$124</definedName>
    <definedName name="IQRCompaniesH125" localSheetId="1" hidden="1">[572]Companies!$I$125</definedName>
    <definedName name="IQRCompaniesH125" hidden="1">[573]Companies!$I$125</definedName>
    <definedName name="IQRCompaniesH126" localSheetId="1" hidden="1">[572]Companies!$I$126</definedName>
    <definedName name="IQRCompaniesH126" hidden="1">[573]Companies!$I$126</definedName>
    <definedName name="IQRCompaniesH127" localSheetId="1" hidden="1">[572]Companies!$I$127</definedName>
    <definedName name="IQRCompaniesH127" hidden="1">[573]Companies!$I$127</definedName>
    <definedName name="IQRCompaniesH128" localSheetId="1" hidden="1">[572]Companies!$I$128</definedName>
    <definedName name="IQRCompaniesH128" hidden="1">[573]Companies!$I$128</definedName>
    <definedName name="IQRCompaniesH129" localSheetId="1" hidden="1">[572]Companies!$I$129</definedName>
    <definedName name="IQRCompaniesH129" hidden="1">[573]Companies!$I$129</definedName>
    <definedName name="IQRCompaniesH13" localSheetId="1" hidden="1">[574]Companies!$I$13:$M$13</definedName>
    <definedName name="IQRCompaniesH13" hidden="1">[575]Companies!$I$13:$M$13</definedName>
    <definedName name="IQRCompaniesH130" localSheetId="1" hidden="1">[572]Companies!$I$130</definedName>
    <definedName name="IQRCompaniesH130" hidden="1">[573]Companies!$I$130</definedName>
    <definedName name="IQRCompaniesH131" localSheetId="1" hidden="1">[572]Companies!$I$131</definedName>
    <definedName name="IQRCompaniesH131" hidden="1">[573]Companies!$I$131</definedName>
    <definedName name="IQRCompaniesH132" localSheetId="1" hidden="1">[572]Companies!$I$132</definedName>
    <definedName name="IQRCompaniesH132" hidden="1">[573]Companies!$I$132</definedName>
    <definedName name="IQRCompaniesH133" localSheetId="1" hidden="1">[572]Companies!$I$133</definedName>
    <definedName name="IQRCompaniesH133" hidden="1">[573]Companies!$I$133</definedName>
    <definedName name="IQRCompaniesH134" localSheetId="1" hidden="1">[572]Companies!$I$134</definedName>
    <definedName name="IQRCompaniesH134" hidden="1">[573]Companies!$I$134</definedName>
    <definedName name="IQRCompaniesH135" localSheetId="1" hidden="1">[572]Companies!$I$135</definedName>
    <definedName name="IQRCompaniesH135" hidden="1">[573]Companies!$I$135</definedName>
    <definedName name="IQRCompaniesH136" localSheetId="1" hidden="1">[572]Companies!$I$136</definedName>
    <definedName name="IQRCompaniesH136" hidden="1">[573]Companies!$I$136</definedName>
    <definedName name="IQRCompaniesH137" localSheetId="1" hidden="1">[572]Companies!$I$137</definedName>
    <definedName name="IQRCompaniesH137" hidden="1">[573]Companies!$I$137</definedName>
    <definedName name="IQRCompaniesH138" localSheetId="1" hidden="1">[572]Companies!$I$138</definedName>
    <definedName name="IQRCompaniesH138" hidden="1">[573]Companies!$I$138</definedName>
    <definedName name="IQRCompaniesH139" localSheetId="1" hidden="1">[572]Companies!$I$139</definedName>
    <definedName name="IQRCompaniesH139" hidden="1">[573]Companies!$I$139</definedName>
    <definedName name="IQRCompaniesH14" localSheetId="1" hidden="1">[574]Companies!$I$14:$M$14</definedName>
    <definedName name="IQRCompaniesH14" hidden="1">[575]Companies!$I$14:$M$14</definedName>
    <definedName name="IQRCompaniesH140" localSheetId="1" hidden="1">[572]Companies!$I$140</definedName>
    <definedName name="IQRCompaniesH140" hidden="1">[573]Companies!$I$140</definedName>
    <definedName name="IQRCompaniesH141" localSheetId="1" hidden="1">[572]Companies!$I$141</definedName>
    <definedName name="IQRCompaniesH141" hidden="1">[573]Companies!$I$141</definedName>
    <definedName name="IQRCompaniesH142" localSheetId="1" hidden="1">[572]Companies!$I$142</definedName>
    <definedName name="IQRCompaniesH142" hidden="1">[573]Companies!$I$142</definedName>
    <definedName name="IQRCompaniesH143" localSheetId="1" hidden="1">[572]Companies!$I$143</definedName>
    <definedName name="IQRCompaniesH143" hidden="1">[573]Companies!$I$143</definedName>
    <definedName name="IQRCompaniesH144" localSheetId="1" hidden="1">[572]Companies!$I$144:$J$144</definedName>
    <definedName name="IQRCompaniesH144" hidden="1">[573]Companies!$I$144:$J$144</definedName>
    <definedName name="IQRCompaniesH145" localSheetId="1" hidden="1">[572]Companies!$I$145:$J$145</definedName>
    <definedName name="IQRCompaniesH145" hidden="1">[573]Companies!$I$145:$J$145</definedName>
    <definedName name="IQRCompaniesH146" localSheetId="1" hidden="1">[572]Companies!$I$146:$J$146</definedName>
    <definedName name="IQRCompaniesH146" hidden="1">[573]Companies!$I$146:$J$146</definedName>
    <definedName name="IQRCompaniesH147" localSheetId="1" hidden="1">[572]Companies!$I$147</definedName>
    <definedName name="IQRCompaniesH147" hidden="1">[573]Companies!$I$147</definedName>
    <definedName name="IQRCompaniesH148" localSheetId="1" hidden="1">[572]Companies!$I$148:$J$148</definedName>
    <definedName name="IQRCompaniesH148" hidden="1">[573]Companies!$I$148:$J$148</definedName>
    <definedName name="IQRCompaniesH149" localSheetId="1" hidden="1">[572]Companies!$I$149</definedName>
    <definedName name="IQRCompaniesH149" hidden="1">[573]Companies!$I$149</definedName>
    <definedName name="IQRCompaniesH15" localSheetId="1" hidden="1">[574]Companies!$I$15:$M$15</definedName>
    <definedName name="IQRCompaniesH15" hidden="1">[575]Companies!$I$15:$M$15</definedName>
    <definedName name="IQRCompaniesH150" localSheetId="1" hidden="1">[572]Companies!$I$150</definedName>
    <definedName name="IQRCompaniesH150" hidden="1">[573]Companies!$I$150</definedName>
    <definedName name="IQRCompaniesH151" localSheetId="1" hidden="1">[572]Companies!$I$151</definedName>
    <definedName name="IQRCompaniesH151" hidden="1">[573]Companies!$I$151</definedName>
    <definedName name="IQRCompaniesH152" localSheetId="1" hidden="1">[572]Companies!$I$152</definedName>
    <definedName name="IQRCompaniesH152" hidden="1">[573]Companies!$I$152</definedName>
    <definedName name="IQRCompaniesH153" localSheetId="1" hidden="1">[572]Companies!$I$153</definedName>
    <definedName name="IQRCompaniesH153" hidden="1">[573]Companies!$I$153</definedName>
    <definedName name="IQRCompaniesH154" localSheetId="1" hidden="1">[572]Companies!$I$154:$M$154</definedName>
    <definedName name="IQRCompaniesH154" hidden="1">[573]Companies!$I$154:$M$154</definedName>
    <definedName name="IQRCompaniesH155" localSheetId="1" hidden="1">[572]Companies!$I$155:$K$155</definedName>
    <definedName name="IQRCompaniesH155" hidden="1">[573]Companies!$I$155:$K$155</definedName>
    <definedName name="IQRCompaniesH156" localSheetId="1" hidden="1">[572]Companies!$I$156</definedName>
    <definedName name="IQRCompaniesH156" hidden="1">[573]Companies!$I$156</definedName>
    <definedName name="IQRCompaniesH157" localSheetId="1" hidden="1">[572]Companies!$I$157:$J$157</definedName>
    <definedName name="IQRCompaniesH157" hidden="1">[573]Companies!$I$157:$J$157</definedName>
    <definedName name="IQRCompaniesH158" localSheetId="1" hidden="1">[572]Companies!$I$158:$J$158</definedName>
    <definedName name="IQRCompaniesH158" hidden="1">[573]Companies!$I$158:$J$158</definedName>
    <definedName name="IQRCompaniesH159" localSheetId="1" hidden="1">[572]Companies!$I$159:$J$159</definedName>
    <definedName name="IQRCompaniesH159" hidden="1">[573]Companies!$I$159:$J$159</definedName>
    <definedName name="IQRCompaniesH16" localSheetId="1" hidden="1">[574]Companies!$I$16:$M$16</definedName>
    <definedName name="IQRCompaniesH16" hidden="1">[575]Companies!$I$16:$M$16</definedName>
    <definedName name="IQRCompaniesH160" localSheetId="1" hidden="1">[572]Companies!$I$160:$J$160</definedName>
    <definedName name="IQRCompaniesH160" hidden="1">[573]Companies!$I$160:$J$160</definedName>
    <definedName name="IQRCompaniesH161" localSheetId="1" hidden="1">[572]Companies!$I$161:$J$161</definedName>
    <definedName name="IQRCompaniesH161" hidden="1">[573]Companies!$I$161:$J$161</definedName>
    <definedName name="IQRCompaniesH162" localSheetId="1" hidden="1">[572]Companies!$I$162</definedName>
    <definedName name="IQRCompaniesH162" hidden="1">[573]Companies!$I$162</definedName>
    <definedName name="IQRCompaniesH163" localSheetId="1" hidden="1">[572]Companies!$I$163</definedName>
    <definedName name="IQRCompaniesH163" hidden="1">[573]Companies!$I$163</definedName>
    <definedName name="IQRCompaniesH165" localSheetId="1" hidden="1">[572]Companies!$I$165</definedName>
    <definedName name="IQRCompaniesH165" hidden="1">[573]Companies!$I$165</definedName>
    <definedName name="IQRCompaniesH166" localSheetId="1" hidden="1">[572]Companies!$I$166</definedName>
    <definedName name="IQRCompaniesH166" hidden="1">[573]Companies!$I$166</definedName>
    <definedName name="IQRCompaniesH167" localSheetId="1" hidden="1">[572]Companies!$I$167</definedName>
    <definedName name="IQRCompaniesH167" hidden="1">[573]Companies!$I$167</definedName>
    <definedName name="IQRCompaniesH168" localSheetId="1" hidden="1">[572]Companies!$I$168</definedName>
    <definedName name="IQRCompaniesH168" hidden="1">[573]Companies!$I$168</definedName>
    <definedName name="IQRCompaniesH169" localSheetId="1" hidden="1">[572]Companies!$I$169</definedName>
    <definedName name="IQRCompaniesH169" hidden="1">[573]Companies!$I$169</definedName>
    <definedName name="IQRCompaniesH17" localSheetId="1" hidden="1">[574]Companies!$I$17:$M$17</definedName>
    <definedName name="IQRCompaniesH17" hidden="1">[575]Companies!$I$17:$M$17</definedName>
    <definedName name="IQRCompaniesH171" localSheetId="1" hidden="1">[572]Companies!$I$171</definedName>
    <definedName name="IQRCompaniesH171" hidden="1">[573]Companies!$I$171</definedName>
    <definedName name="IQRCompaniesH172" localSheetId="1" hidden="1">[572]Companies!$I$172</definedName>
    <definedName name="IQRCompaniesH172" hidden="1">[573]Companies!$I$172</definedName>
    <definedName name="IQRCompaniesH173" localSheetId="1" hidden="1">[572]Companies!$I$173</definedName>
    <definedName name="IQRCompaniesH173" hidden="1">[573]Companies!$I$173</definedName>
    <definedName name="IQRCompaniesH174" localSheetId="1" hidden="1">[572]Companies!$I$174</definedName>
    <definedName name="IQRCompaniesH174" hidden="1">[573]Companies!$I$174</definedName>
    <definedName name="IQRCompaniesH175" localSheetId="1" hidden="1">[572]Companies!$I$175:$M$175</definedName>
    <definedName name="IQRCompaniesH175" hidden="1">[573]Companies!$I$175:$M$175</definedName>
    <definedName name="IQRCompaniesH176" localSheetId="1" hidden="1">[572]Companies!$I$176:$K$176</definedName>
    <definedName name="IQRCompaniesH176" hidden="1">[573]Companies!$I$176:$K$176</definedName>
    <definedName name="IQRCompaniesH177" localSheetId="1" hidden="1">[572]Companies!$I$177</definedName>
    <definedName name="IQRCompaniesH177" hidden="1">[573]Companies!$I$177</definedName>
    <definedName name="IQRCompaniesH178" localSheetId="1" hidden="1">[572]Companies!$I$178:$M$178</definedName>
    <definedName name="IQRCompaniesH178" hidden="1">[573]Companies!$I$178:$M$178</definedName>
    <definedName name="IQRCompaniesH179" localSheetId="1" hidden="1">[572]Companies!$I$179</definedName>
    <definedName name="IQRCompaniesH179" hidden="1">[573]Companies!$I$179</definedName>
    <definedName name="IQRCompaniesH18" localSheetId="1" hidden="1">[574]Companies!$I$18:$M$18</definedName>
    <definedName name="IQRCompaniesH18" hidden="1">[575]Companies!$I$18:$M$18</definedName>
    <definedName name="IQRCompaniesH180" localSheetId="1" hidden="1">[572]Companies!$I$180</definedName>
    <definedName name="IQRCompaniesH180" hidden="1">[573]Companies!$I$180</definedName>
    <definedName name="IQRCompaniesH181" localSheetId="1" hidden="1">[572]Companies!$I$181</definedName>
    <definedName name="IQRCompaniesH181" hidden="1">[573]Companies!$I$181</definedName>
    <definedName name="IQRCompaniesH183" localSheetId="1" hidden="1">[572]Companies!$I$183:$K$183</definedName>
    <definedName name="IQRCompaniesH183" hidden="1">[573]Companies!$I$183:$K$183</definedName>
    <definedName name="IQRCompaniesH184" localSheetId="1" hidden="1">[572]Companies!$I$184</definedName>
    <definedName name="IQRCompaniesH184" hidden="1">[573]Companies!$I$184</definedName>
    <definedName name="IQRCompaniesH185" localSheetId="1" hidden="1">[572]Companies!$I$185:$L$185</definedName>
    <definedName name="IQRCompaniesH185" hidden="1">[573]Companies!$I$185:$L$185</definedName>
    <definedName name="IQRCompaniesH188" localSheetId="1" hidden="1">[572]Companies!$I$188:$M$188</definedName>
    <definedName name="IQRCompaniesH188" hidden="1">[573]Companies!$I$188:$M$188</definedName>
    <definedName name="IQRCompaniesH189" localSheetId="1" hidden="1">[572]Companies!$I$189</definedName>
    <definedName name="IQRCompaniesH189" hidden="1">[573]Companies!$I$189</definedName>
    <definedName name="IQRCompaniesH19" localSheetId="1" hidden="1">[574]Companies!$I$19:$M$19</definedName>
    <definedName name="IQRCompaniesH19" hidden="1">[575]Companies!$I$19:$M$19</definedName>
    <definedName name="IQRCompaniesH190" localSheetId="1" hidden="1">[572]Companies!$I$190:$J$190</definedName>
    <definedName name="IQRCompaniesH190" hidden="1">[573]Companies!$I$190:$J$190</definedName>
    <definedName name="IQRCompaniesH192" localSheetId="1" hidden="1">[572]Companies!$I$192</definedName>
    <definedName name="IQRCompaniesH192" hidden="1">[573]Companies!$I$192</definedName>
    <definedName name="IQRCompaniesH193" localSheetId="1" hidden="1">[572]Companies!$I$193</definedName>
    <definedName name="IQRCompaniesH193" hidden="1">[573]Companies!$I$193</definedName>
    <definedName name="IQRCompaniesH194" localSheetId="1" hidden="1">[572]Companies!$I$194:$J$194</definedName>
    <definedName name="IQRCompaniesH194" hidden="1">[573]Companies!$I$194:$J$194</definedName>
    <definedName name="IQRCompaniesH195" localSheetId="1" hidden="1">[572]Companies!$I$195:$M$195</definedName>
    <definedName name="IQRCompaniesH195" hidden="1">[573]Companies!$I$195:$M$195</definedName>
    <definedName name="IQRCompaniesH196" localSheetId="1" hidden="1">[572]Companies!$I$196:$M$196</definedName>
    <definedName name="IQRCompaniesH196" hidden="1">[573]Companies!$I$196:$M$196</definedName>
    <definedName name="IQRCompaniesH197" localSheetId="1" hidden="1">[572]Companies!$I$197</definedName>
    <definedName name="IQRCompaniesH197" hidden="1">[573]Companies!$I$197</definedName>
    <definedName name="IQRCompaniesH198" localSheetId="1" hidden="1">[572]Companies!$I$198:$M$198</definedName>
    <definedName name="IQRCompaniesH198" hidden="1">[573]Companies!$I$198:$M$198</definedName>
    <definedName name="IQRCompaniesH199" localSheetId="1" hidden="1">[572]Companies!$I$199</definedName>
    <definedName name="IQRCompaniesH199" hidden="1">[573]Companies!$I$199</definedName>
    <definedName name="IQRCompaniesH20" localSheetId="1" hidden="1">[572]Companies!$I$20</definedName>
    <definedName name="IQRCompaniesH20" hidden="1">[573]Companies!$I$20</definedName>
    <definedName name="IQRCompaniesH200" localSheetId="1" hidden="1">[572]Companies!$I$200:$J$200</definedName>
    <definedName name="IQRCompaniesH200" hidden="1">[573]Companies!$I$200:$J$200</definedName>
    <definedName name="IQRCompaniesH201" localSheetId="1" hidden="1">[572]Companies!$I$201:$J$201</definedName>
    <definedName name="IQRCompaniesH201" hidden="1">[573]Companies!$I$201:$J$201</definedName>
    <definedName name="IQRCompaniesH202" localSheetId="1" hidden="1">[572]Companies!$I$202:$K$202</definedName>
    <definedName name="IQRCompaniesH202" hidden="1">[573]Companies!$I$202:$K$202</definedName>
    <definedName name="IQRCompaniesH203" localSheetId="1" hidden="1">[572]Companies!$I$203</definedName>
    <definedName name="IQRCompaniesH203" hidden="1">[573]Companies!$I$203</definedName>
    <definedName name="IQRCompaniesH204" localSheetId="1" hidden="1">[572]Companies!$I$204</definedName>
    <definedName name="IQRCompaniesH204" hidden="1">[573]Companies!$I$204</definedName>
    <definedName name="IQRCompaniesH205" localSheetId="1" hidden="1">[572]Companies!$I$205</definedName>
    <definedName name="IQRCompaniesH205" hidden="1">[573]Companies!$I$205</definedName>
    <definedName name="IQRCompaniesH206" localSheetId="1" hidden="1">[572]Companies!$I$206</definedName>
    <definedName name="IQRCompaniesH206" hidden="1">[573]Companies!$I$206</definedName>
    <definedName name="IQRCompaniesH207" localSheetId="1" hidden="1">[572]Companies!$I$207</definedName>
    <definedName name="IQRCompaniesH207" hidden="1">[573]Companies!$I$207</definedName>
    <definedName name="IQRCompaniesH208" localSheetId="1" hidden="1">[572]Companies!$I$208</definedName>
    <definedName name="IQRCompaniesH208" hidden="1">[573]Companies!$I$208</definedName>
    <definedName name="IQRCompaniesH209" localSheetId="1" hidden="1">[572]Companies!$I$209</definedName>
    <definedName name="IQRCompaniesH209" hidden="1">[573]Companies!$I$209</definedName>
    <definedName name="IQRCompaniesH21" localSheetId="1" hidden="1">[572]Companies!$I$21</definedName>
    <definedName name="IQRCompaniesH21" hidden="1">[573]Companies!$I$21</definedName>
    <definedName name="IQRCompaniesH210" localSheetId="1" hidden="1">[572]Companies!$I$210:$K$210</definedName>
    <definedName name="IQRCompaniesH210" hidden="1">[573]Companies!$I$210:$K$210</definedName>
    <definedName name="IQRCompaniesH212" localSheetId="1" hidden="1">[572]Companies!$I$212</definedName>
    <definedName name="IQRCompaniesH212" hidden="1">[573]Companies!$I$212</definedName>
    <definedName name="IQRCompaniesH213" localSheetId="1" hidden="1">[572]Companies!$I$213</definedName>
    <definedName name="IQRCompaniesH213" hidden="1">[573]Companies!$I$213</definedName>
    <definedName name="IQRCompaniesH214" localSheetId="1" hidden="1">[572]Companies!$I$214</definedName>
    <definedName name="IQRCompaniesH214" hidden="1">[573]Companies!$I$214</definedName>
    <definedName name="IQRCompaniesH215" localSheetId="1" hidden="1">[572]Companies!$I$215</definedName>
    <definedName name="IQRCompaniesH215" hidden="1">[573]Companies!$I$215</definedName>
    <definedName name="IQRCompaniesH216" localSheetId="1" hidden="1">[572]Companies!$I$216</definedName>
    <definedName name="IQRCompaniesH216" hidden="1">[573]Companies!$I$216</definedName>
    <definedName name="IQRCompaniesH217" localSheetId="1" hidden="1">[572]Companies!$I$217</definedName>
    <definedName name="IQRCompaniesH217" hidden="1">[573]Companies!$I$217</definedName>
    <definedName name="IQRCompaniesH218" localSheetId="1" hidden="1">[572]Companies!$I$218:$M$218</definedName>
    <definedName name="IQRCompaniesH218" hidden="1">[573]Companies!$I$218:$M$218</definedName>
    <definedName name="IQRCompaniesH219" localSheetId="1" hidden="1">[572]Companies!$I$219</definedName>
    <definedName name="IQRCompaniesH219" hidden="1">[573]Companies!$I$219</definedName>
    <definedName name="IQRCompaniesH22" localSheetId="1" hidden="1">[572]Companies!$I$22</definedName>
    <definedName name="IQRCompaniesH22" hidden="1">[573]Companies!$I$22</definedName>
    <definedName name="IQRCompaniesH220" localSheetId="1" hidden="1">[572]Companies!$I$220</definedName>
    <definedName name="IQRCompaniesH220" hidden="1">[573]Companies!$I$220</definedName>
    <definedName name="IQRCompaniesH222" localSheetId="1" hidden="1">[572]Companies!$I$222</definedName>
    <definedName name="IQRCompaniesH222" hidden="1">[573]Companies!$I$222</definedName>
    <definedName name="IQRCompaniesH223" localSheetId="1" hidden="1">[572]Companies!$I$223:$K$223</definedName>
    <definedName name="IQRCompaniesH223" hidden="1">[573]Companies!$I$223:$K$223</definedName>
    <definedName name="IQRCompaniesH224" localSheetId="1" hidden="1">[572]Companies!$I$224:$J$224</definedName>
    <definedName name="IQRCompaniesH224" hidden="1">[573]Companies!$I$224:$J$224</definedName>
    <definedName name="IQRCompaniesH225" localSheetId="1" hidden="1">[572]Companies!$I$225:$K$225</definedName>
    <definedName name="IQRCompaniesH225" hidden="1">[573]Companies!$I$225:$K$225</definedName>
    <definedName name="IQRCompaniesH227" localSheetId="1" hidden="1">[572]Companies!$I$227</definedName>
    <definedName name="IQRCompaniesH227" hidden="1">[573]Companies!$I$227</definedName>
    <definedName name="IQRCompaniesH228" localSheetId="1" hidden="1">[572]Companies!$I$228</definedName>
    <definedName name="IQRCompaniesH228" hidden="1">[573]Companies!$I$228</definedName>
    <definedName name="IQRCompaniesH229" localSheetId="1" hidden="1">[572]Companies!$I$229</definedName>
    <definedName name="IQRCompaniesH229" hidden="1">[573]Companies!$I$229</definedName>
    <definedName name="IQRCompaniesH23" localSheetId="1" hidden="1">[572]Companies!$I$23</definedName>
    <definedName name="IQRCompaniesH23" hidden="1">[573]Companies!$I$23</definedName>
    <definedName name="IQRCompaniesH230" localSheetId="1" hidden="1">[572]Companies!$I$230</definedName>
    <definedName name="IQRCompaniesH230" hidden="1">[573]Companies!$I$230</definedName>
    <definedName name="IQRCompaniesH231" localSheetId="1" hidden="1">[572]Companies!$I$231:$L$231</definedName>
    <definedName name="IQRCompaniesH231" hidden="1">[573]Companies!$I$231:$L$231</definedName>
    <definedName name="IQRCompaniesH232" localSheetId="1" hidden="1">[572]Companies!$I$232</definedName>
    <definedName name="IQRCompaniesH232" hidden="1">[573]Companies!$I$232</definedName>
    <definedName name="IQRCompaniesH233" localSheetId="1" hidden="1">[572]Companies!$I$233</definedName>
    <definedName name="IQRCompaniesH233" hidden="1">[573]Companies!$I$233</definedName>
    <definedName name="IQRCompaniesH234" localSheetId="1" hidden="1">[572]Companies!$I$234</definedName>
    <definedName name="IQRCompaniesH234" hidden="1">[573]Companies!$I$234</definedName>
    <definedName name="IQRCompaniesH235" localSheetId="1" hidden="1">[572]Companies!$I$235:$J$235</definedName>
    <definedName name="IQRCompaniesH235" hidden="1">[573]Companies!$I$235:$J$235</definedName>
    <definedName name="IQRCompaniesH236" localSheetId="1" hidden="1">[572]Companies!$I$236</definedName>
    <definedName name="IQRCompaniesH236" hidden="1">[573]Companies!$I$236</definedName>
    <definedName name="IQRCompaniesH237" localSheetId="1" hidden="1">[572]Companies!$I$237:$M$237</definedName>
    <definedName name="IQRCompaniesH237" hidden="1">[573]Companies!$I$237:$M$237</definedName>
    <definedName name="IQRCompaniesH238" localSheetId="1" hidden="1">[572]Companies!$I$238</definedName>
    <definedName name="IQRCompaniesH238" hidden="1">[573]Companies!$I$238</definedName>
    <definedName name="IQRCompaniesH239" localSheetId="1" hidden="1">[572]Companies!$I$239</definedName>
    <definedName name="IQRCompaniesH239" hidden="1">[573]Companies!$I$239</definedName>
    <definedName name="IQRCompaniesH24" localSheetId="1" hidden="1">[572]Companies!$I$24:$K$24</definedName>
    <definedName name="IQRCompaniesH24" hidden="1">[573]Companies!$I$24:$K$24</definedName>
    <definedName name="IQRCompaniesH240" localSheetId="1" hidden="1">[572]Companies!$I$240</definedName>
    <definedName name="IQRCompaniesH240" hidden="1">[573]Companies!$I$240</definedName>
    <definedName name="IQRCompaniesH241" localSheetId="1" hidden="1">[572]Companies!$I$241</definedName>
    <definedName name="IQRCompaniesH241" hidden="1">[573]Companies!$I$241</definedName>
    <definedName name="IQRCompaniesH242" localSheetId="1" hidden="1">[572]Companies!$I$242</definedName>
    <definedName name="IQRCompaniesH242" hidden="1">[573]Companies!$I$242</definedName>
    <definedName name="IQRCompaniesH243" localSheetId="1" hidden="1">[572]Companies!$I$243</definedName>
    <definedName name="IQRCompaniesH243" hidden="1">[573]Companies!$I$243</definedName>
    <definedName name="IQRCompaniesH244" localSheetId="1" hidden="1">[572]Companies!$I$244:$J$244</definedName>
    <definedName name="IQRCompaniesH244" hidden="1">[573]Companies!$I$244:$J$244</definedName>
    <definedName name="IQRCompaniesH245" localSheetId="1" hidden="1">[572]Companies!$I$245:$J$245</definedName>
    <definedName name="IQRCompaniesH245" hidden="1">[573]Companies!$I$245:$J$245</definedName>
    <definedName name="IQRCompaniesH246" localSheetId="1" hidden="1">[572]Companies!$I$246</definedName>
    <definedName name="IQRCompaniesH246" hidden="1">[573]Companies!$I$246</definedName>
    <definedName name="IQRCompaniesH247" localSheetId="1" hidden="1">[572]Companies!$I$247</definedName>
    <definedName name="IQRCompaniesH247" hidden="1">[573]Companies!$I$247</definedName>
    <definedName name="IQRCompaniesH248" localSheetId="1" hidden="1">[572]Companies!$I$248</definedName>
    <definedName name="IQRCompaniesH248" hidden="1">[573]Companies!$I$248</definedName>
    <definedName name="IQRCompaniesH249" localSheetId="1" hidden="1">[572]Companies!$I$249</definedName>
    <definedName name="IQRCompaniesH249" hidden="1">[573]Companies!$I$249</definedName>
    <definedName name="IQRCompaniesH25" localSheetId="1" hidden="1">[572]Companies!$I$25</definedName>
    <definedName name="IQRCompaniesH25" hidden="1">[573]Companies!$I$25</definedName>
    <definedName name="IQRCompaniesH250" localSheetId="1" hidden="1">[572]Companies!$I$250</definedName>
    <definedName name="IQRCompaniesH250" hidden="1">[573]Companies!$I$250</definedName>
    <definedName name="IQRCompaniesH251" localSheetId="1" hidden="1">[572]Companies!$I$251</definedName>
    <definedName name="IQRCompaniesH251" hidden="1">[573]Companies!$I$251</definedName>
    <definedName name="IQRCompaniesH252" localSheetId="1" hidden="1">[572]Companies!$I$252</definedName>
    <definedName name="IQRCompaniesH252" hidden="1">[573]Companies!$I$252</definedName>
    <definedName name="IQRCompaniesH253" localSheetId="1" hidden="1">[572]Companies!$I$253</definedName>
    <definedName name="IQRCompaniesH253" hidden="1">[573]Companies!$I$253</definedName>
    <definedName name="IQRCompaniesH254" localSheetId="1" hidden="1">[572]Companies!$I$254</definedName>
    <definedName name="IQRCompaniesH254" hidden="1">[573]Companies!$I$254</definedName>
    <definedName name="IQRCompaniesH255" localSheetId="1" hidden="1">[572]Companies!$I$255</definedName>
    <definedName name="IQRCompaniesH255" hidden="1">[573]Companies!$I$255</definedName>
    <definedName name="IQRCompaniesH256" localSheetId="1" hidden="1">[572]Companies!$I$256</definedName>
    <definedName name="IQRCompaniesH256" hidden="1">[573]Companies!$I$256</definedName>
    <definedName name="IQRCompaniesH257" localSheetId="1" hidden="1">[572]Companies!$I$257</definedName>
    <definedName name="IQRCompaniesH257" hidden="1">[573]Companies!$I$257</definedName>
    <definedName name="IQRCompaniesH258" localSheetId="1" hidden="1">[572]Companies!$I$258:$J$258</definedName>
    <definedName name="IQRCompaniesH258" hidden="1">[573]Companies!$I$258:$J$258</definedName>
    <definedName name="IQRCompaniesH259" localSheetId="1" hidden="1">[572]Companies!$I$259</definedName>
    <definedName name="IQRCompaniesH259" hidden="1">[573]Companies!$I$259</definedName>
    <definedName name="IQRCompaniesH260" localSheetId="1" hidden="1">[572]Companies!$I$260</definedName>
    <definedName name="IQRCompaniesH260" hidden="1">[573]Companies!$I$260</definedName>
    <definedName name="IQRCompaniesH261" localSheetId="1" hidden="1">[572]Companies!$I$261</definedName>
    <definedName name="IQRCompaniesH261" hidden="1">[573]Companies!$I$261</definedName>
    <definedName name="IQRCompaniesH262" localSheetId="1" hidden="1">[572]Companies!$I$262</definedName>
    <definedName name="IQRCompaniesH262" hidden="1">[573]Companies!$I$262</definedName>
    <definedName name="IQRCompaniesH263" localSheetId="1" hidden="1">[572]Companies!$I$263:$M$263</definedName>
    <definedName name="IQRCompaniesH263" hidden="1">[573]Companies!$I$263:$M$263</definedName>
    <definedName name="IQRCompaniesH265" localSheetId="1" hidden="1">[572]Companies!$I$265</definedName>
    <definedName name="IQRCompaniesH265" hidden="1">[573]Companies!$I$265</definedName>
    <definedName name="IQRCompaniesH266" localSheetId="1" hidden="1">[572]Companies!$I$266:$K$266</definedName>
    <definedName name="IQRCompaniesH266" hidden="1">[573]Companies!$I$266:$K$266</definedName>
    <definedName name="IQRCompaniesH267" localSheetId="1" hidden="1">[572]Companies!$I$267</definedName>
    <definedName name="IQRCompaniesH267" hidden="1">[573]Companies!$I$267</definedName>
    <definedName name="IQRCompaniesH269" localSheetId="1" hidden="1">[572]Companies!$I$269</definedName>
    <definedName name="IQRCompaniesH269" hidden="1">[573]Companies!$I$269</definedName>
    <definedName name="IQRCompaniesH27" localSheetId="1" hidden="1">[572]Companies!$I$27</definedName>
    <definedName name="IQRCompaniesH27" hidden="1">[573]Companies!$I$27</definedName>
    <definedName name="IQRCompaniesH270" localSheetId="1" hidden="1">[572]Companies!$I$270</definedName>
    <definedName name="IQRCompaniesH270" hidden="1">[573]Companies!$I$270</definedName>
    <definedName name="IQRCompaniesH271" localSheetId="1" hidden="1">[572]Companies!$I$271</definedName>
    <definedName name="IQRCompaniesH271" hidden="1">[573]Companies!$I$271</definedName>
    <definedName name="IQRCompaniesH272" localSheetId="1" hidden="1">[572]Companies!$I$272</definedName>
    <definedName name="IQRCompaniesH272" hidden="1">[573]Companies!$I$272</definedName>
    <definedName name="IQRCompaniesH274" localSheetId="1" hidden="1">[572]Companies!$I$274</definedName>
    <definedName name="IQRCompaniesH274" hidden="1">[573]Companies!$I$274</definedName>
    <definedName name="IQRCompaniesH275" localSheetId="1" hidden="1">[572]Companies!$I$275:$J$275</definedName>
    <definedName name="IQRCompaniesH275" hidden="1">[573]Companies!$I$275:$J$275</definedName>
    <definedName name="IQRCompaniesH276" localSheetId="1" hidden="1">[572]Companies!$I$276</definedName>
    <definedName name="IQRCompaniesH276" hidden="1">[573]Companies!$I$276</definedName>
    <definedName name="IQRCompaniesH277" localSheetId="1" hidden="1">[572]Companies!$I$277</definedName>
    <definedName name="IQRCompaniesH277" hidden="1">[573]Companies!$I$277</definedName>
    <definedName name="IQRCompaniesH278" localSheetId="1" hidden="1">[572]Companies!$I$278:$K$278</definedName>
    <definedName name="IQRCompaniesH278" hidden="1">[573]Companies!$I$278:$K$278</definedName>
    <definedName name="IQRCompaniesH279" localSheetId="1" hidden="1">[572]Companies!$I$279</definedName>
    <definedName name="IQRCompaniesH279" hidden="1">[573]Companies!$I$279</definedName>
    <definedName name="IQRCompaniesH28" localSheetId="1" hidden="1">[572]Companies!$I$28:$K$28</definedName>
    <definedName name="IQRCompaniesH28" hidden="1">[573]Companies!$I$28:$K$28</definedName>
    <definedName name="IQRCompaniesH280" localSheetId="1" hidden="1">[572]Companies!$I$280</definedName>
    <definedName name="IQRCompaniesH280" hidden="1">[573]Companies!$I$280</definedName>
    <definedName name="IQRCompaniesH281" localSheetId="1" hidden="1">[572]Companies!$I$281</definedName>
    <definedName name="IQRCompaniesH281" hidden="1">[573]Companies!$I$281</definedName>
    <definedName name="IQRCompaniesH282" localSheetId="1" hidden="1">[572]Companies!$I$282</definedName>
    <definedName name="IQRCompaniesH282" hidden="1">[573]Companies!$I$282</definedName>
    <definedName name="IQRCompaniesH29" localSheetId="1" hidden="1">[572]Companies!$I$29</definedName>
    <definedName name="IQRCompaniesH29" hidden="1">[573]Companies!$I$29</definedName>
    <definedName name="IQRCompaniesH30" localSheetId="1" hidden="1">[572]Companies!$I$30</definedName>
    <definedName name="IQRCompaniesH30" hidden="1">[573]Companies!$I$30</definedName>
    <definedName name="IQRCompaniesH31" localSheetId="1" hidden="1">[572]Companies!$I$31:$M$31</definedName>
    <definedName name="IQRCompaniesH31" hidden="1">[573]Companies!$I$31:$M$31</definedName>
    <definedName name="IQRCompaniesH32" localSheetId="1" hidden="1">[572]Companies!$I$32:$K$32</definedName>
    <definedName name="IQRCompaniesH32" hidden="1">[573]Companies!$I$32:$K$32</definedName>
    <definedName name="IQRCompaniesH33" localSheetId="1" hidden="1">[572]Companies!$I$33</definedName>
    <definedName name="IQRCompaniesH33" hidden="1">[573]Companies!$I$33</definedName>
    <definedName name="IQRCompaniesH34" localSheetId="1" hidden="1">[572]Companies!$I$34</definedName>
    <definedName name="IQRCompaniesH34" hidden="1">[573]Companies!$I$34</definedName>
    <definedName name="IQRCompaniesH35" localSheetId="1" hidden="1">[572]Companies!$I$35</definedName>
    <definedName name="IQRCompaniesH35" hidden="1">[573]Companies!$I$35</definedName>
    <definedName name="IQRCompaniesH36" localSheetId="1" hidden="1">[572]Companies!$I$36</definedName>
    <definedName name="IQRCompaniesH36" hidden="1">[573]Companies!$I$36</definedName>
    <definedName name="IQRCompaniesH37" localSheetId="1" hidden="1">[572]Companies!$I$37</definedName>
    <definedName name="IQRCompaniesH37" hidden="1">[573]Companies!$I$37</definedName>
    <definedName name="IQRCompaniesH38" localSheetId="1" hidden="1">[572]Companies!$I$38</definedName>
    <definedName name="IQRCompaniesH38" hidden="1">[573]Companies!$I$38</definedName>
    <definedName name="IQRCompaniesH39" localSheetId="1" hidden="1">[572]Companies!$I$39</definedName>
    <definedName name="IQRCompaniesH39" hidden="1">[573]Companies!$I$39</definedName>
    <definedName name="IQRCompaniesH40" localSheetId="1" hidden="1">[572]Companies!$I$40:$K$40</definedName>
    <definedName name="IQRCompaniesH40" hidden="1">[573]Companies!$I$40:$K$40</definedName>
    <definedName name="IQRCompaniesH41" localSheetId="1" hidden="1">[572]Companies!$I$41</definedName>
    <definedName name="IQRCompaniesH41" hidden="1">[573]Companies!$I$41</definedName>
    <definedName name="IQRCompaniesH42" localSheetId="1" hidden="1">[572]Companies!$I$42:$M$42</definedName>
    <definedName name="IQRCompaniesH42" hidden="1">[573]Companies!$I$42:$M$42</definedName>
    <definedName name="IQRCompaniesH43" localSheetId="1" hidden="1">[572]Companies!$I$43:$J$43</definedName>
    <definedName name="IQRCompaniesH43" hidden="1">[573]Companies!$I$43:$J$43</definedName>
    <definedName name="IQRCompaniesH45" localSheetId="1" hidden="1">[572]Companies!$I$45:$L$45</definedName>
    <definedName name="IQRCompaniesH45" hidden="1">[573]Companies!$I$45:$L$45</definedName>
    <definedName name="IQRCompaniesH46" localSheetId="1" hidden="1">[572]Companies!$I$46</definedName>
    <definedName name="IQRCompaniesH46" hidden="1">[573]Companies!$I$46</definedName>
    <definedName name="IQRCompaniesH47" localSheetId="1" hidden="1">[572]Companies!$I$47</definedName>
    <definedName name="IQRCompaniesH47" hidden="1">[573]Companies!$I$47</definedName>
    <definedName name="IQRCompaniesH48" localSheetId="1" hidden="1">[572]Companies!$I$48:$J$48</definedName>
    <definedName name="IQRCompaniesH48" hidden="1">[573]Companies!$I$48:$J$48</definedName>
    <definedName name="IQRCompaniesH50" localSheetId="1" hidden="1">[572]Companies!$I$50</definedName>
    <definedName name="IQRCompaniesH50" hidden="1">[573]Companies!$I$50</definedName>
    <definedName name="IQRCompaniesH51" localSheetId="1" hidden="1">[572]Companies!$I$51</definedName>
    <definedName name="IQRCompaniesH51" hidden="1">[573]Companies!$I$51</definedName>
    <definedName name="IQRCompaniesH52" localSheetId="1" hidden="1">[572]Companies!$I$52</definedName>
    <definedName name="IQRCompaniesH52" hidden="1">[573]Companies!$I$52</definedName>
    <definedName name="IQRCompaniesH53" localSheetId="1" hidden="1">[572]Companies!$I$53:$M$53</definedName>
    <definedName name="IQRCompaniesH53" hidden="1">[573]Companies!$I$53:$M$53</definedName>
    <definedName name="IQRCompaniesH54" localSheetId="1" hidden="1">[572]Companies!$I$54:$M$54</definedName>
    <definedName name="IQRCompaniesH54" hidden="1">[573]Companies!$I$54:$M$54</definedName>
    <definedName name="IQRCompaniesH55" localSheetId="1" hidden="1">[572]Companies!$I$55</definedName>
    <definedName name="IQRCompaniesH55" hidden="1">[573]Companies!$I$55</definedName>
    <definedName name="IQRCompaniesH56" localSheetId="1" hidden="1">[572]Companies!$I$56</definedName>
    <definedName name="IQRCompaniesH56" hidden="1">[573]Companies!$I$56</definedName>
    <definedName name="IQRCompaniesH57" localSheetId="1" hidden="1">[572]Companies!$I$57</definedName>
    <definedName name="IQRCompaniesH57" hidden="1">[573]Companies!$I$57</definedName>
    <definedName name="IQRCompaniesH58" localSheetId="1" hidden="1">[572]Companies!$I$58</definedName>
    <definedName name="IQRCompaniesH58" hidden="1">[573]Companies!$I$58</definedName>
    <definedName name="IQRCompaniesH59" localSheetId="1" hidden="1">[572]Companies!$I$59</definedName>
    <definedName name="IQRCompaniesH59" hidden="1">[573]Companies!$I$59</definedName>
    <definedName name="IQRCompaniesH60" localSheetId="1" hidden="1">[572]Companies!$I$60</definedName>
    <definedName name="IQRCompaniesH60" hidden="1">[573]Companies!$I$60</definedName>
    <definedName name="IQRCompaniesH61" localSheetId="1" hidden="1">[572]Companies!$I$61</definedName>
    <definedName name="IQRCompaniesH61" hidden="1">[573]Companies!$I$61</definedName>
    <definedName name="IQRCompaniesH62" localSheetId="1" hidden="1">[572]Companies!$I$62</definedName>
    <definedName name="IQRCompaniesH62" hidden="1">[573]Companies!$I$62</definedName>
    <definedName name="IQRCompaniesH63" localSheetId="1" hidden="1">[572]Companies!$I$63</definedName>
    <definedName name="IQRCompaniesH63" hidden="1">[573]Companies!$I$63</definedName>
    <definedName name="IQRCompaniesH64" localSheetId="1" hidden="1">[572]Companies!$I$64</definedName>
    <definedName name="IQRCompaniesH64" hidden="1">[573]Companies!$I$64</definedName>
    <definedName name="IQRCompaniesH65" localSheetId="1" hidden="1">[572]Companies!$I$65</definedName>
    <definedName name="IQRCompaniesH65" hidden="1">[573]Companies!$I$65</definedName>
    <definedName name="IQRCompaniesH66" localSheetId="1" hidden="1">[572]Companies!$I$66</definedName>
    <definedName name="IQRCompaniesH66" hidden="1">[573]Companies!$I$66</definedName>
    <definedName name="IQRCompaniesH67" localSheetId="1" hidden="1">[572]Companies!$I$67</definedName>
    <definedName name="IQRCompaniesH67" hidden="1">[573]Companies!$I$67</definedName>
    <definedName name="IQRCompaniesH68" localSheetId="1" hidden="1">[572]Companies!$I$68:$M$68</definedName>
    <definedName name="IQRCompaniesH68" hidden="1">[573]Companies!$I$68:$M$68</definedName>
    <definedName name="IQRCompaniesH69" localSheetId="1" hidden="1">[572]Companies!$I$69</definedName>
    <definedName name="IQRCompaniesH69" hidden="1">[573]Companies!$I$69</definedName>
    <definedName name="IQRCompaniesH70" localSheetId="1" hidden="1">[572]Companies!$I$70</definedName>
    <definedName name="IQRCompaniesH70" hidden="1">[573]Companies!$I$70</definedName>
    <definedName name="IQRCompaniesH71" localSheetId="1" hidden="1">[572]Companies!$I$71:$M$71</definedName>
    <definedName name="IQRCompaniesH71" hidden="1">[573]Companies!$I$71:$M$71</definedName>
    <definedName name="IQRCompaniesH72" localSheetId="1" hidden="1">[572]Companies!$I$72</definedName>
    <definedName name="IQRCompaniesH72" hidden="1">[573]Companies!$I$72</definedName>
    <definedName name="IQRCompaniesH73" localSheetId="1" hidden="1">[572]Companies!$I$73</definedName>
    <definedName name="IQRCompaniesH73" hidden="1">[573]Companies!$I$73</definedName>
    <definedName name="IQRCompaniesH74" localSheetId="1" hidden="1">[572]Companies!$I$74</definedName>
    <definedName name="IQRCompaniesH74" hidden="1">[573]Companies!$I$74</definedName>
    <definedName name="IQRCompaniesH75" localSheetId="1" hidden="1">[572]Companies!$I$75</definedName>
    <definedName name="IQRCompaniesH75" hidden="1">[573]Companies!$I$75</definedName>
    <definedName name="IQRCompaniesH76" localSheetId="1" hidden="1">[572]Companies!$I$76</definedName>
    <definedName name="IQRCompaniesH76" hidden="1">[573]Companies!$I$76</definedName>
    <definedName name="IQRCompaniesH77" localSheetId="1" hidden="1">[572]Companies!$I$77</definedName>
    <definedName name="IQRCompaniesH77" hidden="1">[573]Companies!$I$77</definedName>
    <definedName name="IQRCompaniesH78" localSheetId="1" hidden="1">[572]Companies!$I$78</definedName>
    <definedName name="IQRCompaniesH78" hidden="1">[573]Companies!$I$78</definedName>
    <definedName name="IQRCompaniesH79" localSheetId="1" hidden="1">[572]Companies!$I$79:$J$79</definedName>
    <definedName name="IQRCompaniesH79" hidden="1">[573]Companies!$I$79:$J$79</definedName>
    <definedName name="IQRCompaniesH81" localSheetId="1" hidden="1">[572]Companies!$I$81</definedName>
    <definedName name="IQRCompaniesH81" hidden="1">[573]Companies!$I$81</definedName>
    <definedName name="IQRCompaniesH82" localSheetId="1" hidden="1">[572]Companies!$I$82</definedName>
    <definedName name="IQRCompaniesH82" hidden="1">[573]Companies!$I$82</definedName>
    <definedName name="IQRCompaniesH83" localSheetId="1" hidden="1">[572]Companies!$I$83</definedName>
    <definedName name="IQRCompaniesH83" hidden="1">[573]Companies!$I$83</definedName>
    <definedName name="IQRCompaniesH84" localSheetId="1" hidden="1">[572]Companies!$I$84</definedName>
    <definedName name="IQRCompaniesH84" hidden="1">[573]Companies!$I$84</definedName>
    <definedName name="IQRCompaniesH86" localSheetId="1" hidden="1">[572]Companies!$I$86</definedName>
    <definedName name="IQRCompaniesH86" hidden="1">[573]Companies!$I$86</definedName>
    <definedName name="IQRCompaniesH87" localSheetId="1" hidden="1">[572]Companies!$I$87:$M$87</definedName>
    <definedName name="IQRCompaniesH87" hidden="1">[573]Companies!$I$87:$M$87</definedName>
    <definedName name="IQRCompaniesH89" localSheetId="1" hidden="1">[572]Companies!$I$89</definedName>
    <definedName name="IQRCompaniesH89" hidden="1">[573]Companies!$I$89</definedName>
    <definedName name="IQRCompaniesH90" localSheetId="1" hidden="1">[572]Companies!$I$90</definedName>
    <definedName name="IQRCompaniesH90" hidden="1">[573]Companies!$I$90</definedName>
    <definedName name="IQRCompaniesH91" localSheetId="1" hidden="1">[572]Companies!$I$91</definedName>
    <definedName name="IQRCompaniesH91" hidden="1">[573]Companies!$I$91</definedName>
    <definedName name="IQRCompaniesH92" localSheetId="1" hidden="1">[572]Companies!$I$92</definedName>
    <definedName name="IQRCompaniesH92" hidden="1">[573]Companies!$I$92</definedName>
    <definedName name="IQRCompaniesH93" localSheetId="1" hidden="1">[572]Companies!$I$93</definedName>
    <definedName name="IQRCompaniesH93" hidden="1">[573]Companies!$I$93</definedName>
    <definedName name="IQRCompaniesH94" localSheetId="1" hidden="1">[572]Companies!$I$94</definedName>
    <definedName name="IQRCompaniesH94" hidden="1">[573]Companies!$I$94</definedName>
    <definedName name="IQRCompaniesH95" localSheetId="1" hidden="1">[572]Companies!$I$95</definedName>
    <definedName name="IQRCompaniesH95" hidden="1">[573]Companies!$I$95</definedName>
    <definedName name="IQRCompaniesH96" localSheetId="1" hidden="1">[572]Companies!$I$96</definedName>
    <definedName name="IQRCompaniesH96" hidden="1">[573]Companies!$I$96</definedName>
    <definedName name="IQRCompaniesH97" localSheetId="1" hidden="1">[572]Companies!$I$97</definedName>
    <definedName name="IQRCompaniesH97" hidden="1">[573]Companies!$I$97</definedName>
    <definedName name="IQRCompaniesH98" localSheetId="1" hidden="1">[572]Companies!$I$98:$J$98</definedName>
    <definedName name="IQRCompaniesH98" hidden="1">[573]Companies!$I$98:$J$98</definedName>
    <definedName name="IQRCompaniesH99" localSheetId="1" hidden="1">[572]Companies!$I$99</definedName>
    <definedName name="IQRCompaniesH99" hidden="1">[573]Companies!$I$99</definedName>
    <definedName name="IQRCompaniesN100" localSheetId="1" hidden="1">[572]Companies!$O$100</definedName>
    <definedName name="IQRCompaniesN100" hidden="1">[573]Companies!$O$100</definedName>
    <definedName name="IQRCompaniesN102" localSheetId="1" hidden="1">[572]Companies!$O$102</definedName>
    <definedName name="IQRCompaniesN102" hidden="1">[573]Companies!$O$102</definedName>
    <definedName name="IQRCompaniesN103" localSheetId="1" hidden="1">[572]Companies!$O$103</definedName>
    <definedName name="IQRCompaniesN103" hidden="1">[573]Companies!$O$103</definedName>
    <definedName name="IQRCompaniesN104" localSheetId="1" hidden="1">[572]Companies!$O$104</definedName>
    <definedName name="IQRCompaniesN104" hidden="1">[573]Companies!$O$104</definedName>
    <definedName name="IQRCompaniesN106" localSheetId="1" hidden="1">[572]Companies!$O$106</definedName>
    <definedName name="IQRCompaniesN106" hidden="1">[573]Companies!$O$106</definedName>
    <definedName name="IQRCompaniesN107" localSheetId="1" hidden="1">[572]Companies!$O$107:$Q$107</definedName>
    <definedName name="IQRCompaniesN107" hidden="1">[573]Companies!$O$107:$Q$107</definedName>
    <definedName name="IQRCompaniesN108" localSheetId="1" hidden="1">[572]Companies!$O$108:$P$108</definedName>
    <definedName name="IQRCompaniesN108" hidden="1">[573]Companies!$O$108:$P$108</definedName>
    <definedName name="IQRCompaniesN109" localSheetId="1" hidden="1">[572]Companies!$O$109:$Q$109</definedName>
    <definedName name="IQRCompaniesN109" hidden="1">[573]Companies!$O$109:$Q$109</definedName>
    <definedName name="IQRCompaniesN110" localSheetId="1" hidden="1">[572]Companies!$O$110</definedName>
    <definedName name="IQRCompaniesN110" hidden="1">[573]Companies!$O$110</definedName>
    <definedName name="IQRCompaniesN111" localSheetId="1" hidden="1">[572]Companies!$O$111:$P$111</definedName>
    <definedName name="IQRCompaniesN111" hidden="1">[573]Companies!$O$111:$P$111</definedName>
    <definedName name="IQRCompaniesN112" localSheetId="1" hidden="1">[572]Companies!$O$112:$R$112</definedName>
    <definedName name="IQRCompaniesN112" hidden="1">[573]Companies!$O$112:$R$112</definedName>
    <definedName name="IQRCompaniesN113" localSheetId="1" hidden="1">[572]Companies!$O$113</definedName>
    <definedName name="IQRCompaniesN113" hidden="1">[573]Companies!$O$113</definedName>
    <definedName name="IQRCompaniesN114" localSheetId="1" hidden="1">[572]Companies!$O$114</definedName>
    <definedName name="IQRCompaniesN114" hidden="1">[573]Companies!$O$114</definedName>
    <definedName name="IQRCompaniesN115" localSheetId="1" hidden="1">[572]Companies!$O$115</definedName>
    <definedName name="IQRCompaniesN115" hidden="1">[573]Companies!$O$115</definedName>
    <definedName name="IQRCompaniesN117" localSheetId="1" hidden="1">[572]Companies!$O$117:$S$117</definedName>
    <definedName name="IQRCompaniesN117" hidden="1">[573]Companies!$O$117:$S$117</definedName>
    <definedName name="IQRCompaniesN118" localSheetId="1" hidden="1">[572]Companies!$O$118:$P$118</definedName>
    <definedName name="IQRCompaniesN118" hidden="1">[573]Companies!$O$118:$P$118</definedName>
    <definedName name="IQRCompaniesN119" localSheetId="1" hidden="1">[572]Companies!$O$119:$P$119</definedName>
    <definedName name="IQRCompaniesN119" hidden="1">[573]Companies!$O$119:$P$119</definedName>
    <definedName name="IQRCompaniesN12" localSheetId="1" hidden="1">[574]Companies!$O$12:$S$12</definedName>
    <definedName name="IQRCompaniesN12" hidden="1">[575]Companies!$O$12:$S$12</definedName>
    <definedName name="IQRCompaniesN120" localSheetId="1" hidden="1">[572]Companies!$O$120</definedName>
    <definedName name="IQRCompaniesN120" hidden="1">[573]Companies!$O$120</definedName>
    <definedName name="IQRCompaniesN121" localSheetId="1" hidden="1">[572]Companies!$O$121:$Q$121</definedName>
    <definedName name="IQRCompaniesN121" hidden="1">[573]Companies!$O$121:$Q$121</definedName>
    <definedName name="IQRCompaniesN122" localSheetId="1" hidden="1">[572]Companies!$O$122:$P$122</definedName>
    <definedName name="IQRCompaniesN122" hidden="1">[573]Companies!$O$122:$P$122</definedName>
    <definedName name="IQRCompaniesN123" localSheetId="1" hidden="1">[572]Companies!$O$123</definedName>
    <definedName name="IQRCompaniesN123" hidden="1">[573]Companies!$O$123</definedName>
    <definedName name="IQRCompaniesN124" localSheetId="1" hidden="1">[572]Companies!$O$124:$P$124</definedName>
    <definedName name="IQRCompaniesN124" hidden="1">[573]Companies!$O$124:$P$124</definedName>
    <definedName name="IQRCompaniesN125" localSheetId="1" hidden="1">[572]Companies!$O$125</definedName>
    <definedName name="IQRCompaniesN125" hidden="1">[573]Companies!$O$125</definedName>
    <definedName name="IQRCompaniesN126" localSheetId="1" hidden="1">[572]Companies!$O$126</definedName>
    <definedName name="IQRCompaniesN126" hidden="1">[573]Companies!$O$126</definedName>
    <definedName name="IQRCompaniesN127" localSheetId="1" hidden="1">[572]Companies!$O$127</definedName>
    <definedName name="IQRCompaniesN127" hidden="1">[573]Companies!$O$127</definedName>
    <definedName name="IQRCompaniesN128" localSheetId="1" hidden="1">[572]Companies!$O$128</definedName>
    <definedName name="IQRCompaniesN128" hidden="1">[573]Companies!$O$128</definedName>
    <definedName name="IQRCompaniesN129" localSheetId="1" hidden="1">[572]Companies!$O$129</definedName>
    <definedName name="IQRCompaniesN129" hidden="1">[573]Companies!$O$129</definedName>
    <definedName name="IQRCompaniesN13" localSheetId="1" hidden="1">[574]Companies!$O$13:$S$13</definedName>
    <definedName name="IQRCompaniesN13" hidden="1">[575]Companies!$O$13:$S$13</definedName>
    <definedName name="IQRCompaniesN130" localSheetId="1" hidden="1">[572]Companies!$O$130</definedName>
    <definedName name="IQRCompaniesN130" hidden="1">[573]Companies!$O$130</definedName>
    <definedName name="IQRCompaniesN131" localSheetId="1" hidden="1">[572]Companies!$O$131</definedName>
    <definedName name="IQRCompaniesN131" hidden="1">[573]Companies!$O$131</definedName>
    <definedName name="IQRCompaniesN132" localSheetId="1" hidden="1">[572]Companies!$O$132</definedName>
    <definedName name="IQRCompaniesN132" hidden="1">[573]Companies!$O$132</definedName>
    <definedName name="IQRCompaniesN133" localSheetId="1" hidden="1">[572]Companies!$O$133</definedName>
    <definedName name="IQRCompaniesN133" hidden="1">[573]Companies!$O$133</definedName>
    <definedName name="IQRCompaniesN134" localSheetId="1" hidden="1">[572]Companies!$O$134</definedName>
    <definedName name="IQRCompaniesN134" hidden="1">[573]Companies!$O$134</definedName>
    <definedName name="IQRCompaniesN135" localSheetId="1" hidden="1">[572]Companies!$O$135</definedName>
    <definedName name="IQRCompaniesN135" hidden="1">[573]Companies!$O$135</definedName>
    <definedName name="IQRCompaniesN136" localSheetId="1" hidden="1">[572]Companies!$O$136</definedName>
    <definedName name="IQRCompaniesN136" hidden="1">[573]Companies!$O$136</definedName>
    <definedName name="IQRCompaniesN137" localSheetId="1" hidden="1">[572]Companies!$O$137</definedName>
    <definedName name="IQRCompaniesN137" hidden="1">[573]Companies!$O$137</definedName>
    <definedName name="IQRCompaniesN138" localSheetId="1" hidden="1">[572]Companies!$O$138</definedName>
    <definedName name="IQRCompaniesN138" hidden="1">[573]Companies!$O$138</definedName>
    <definedName name="IQRCompaniesN139" localSheetId="1" hidden="1">[572]Companies!$O$139</definedName>
    <definedName name="IQRCompaniesN139" hidden="1">[573]Companies!$O$139</definedName>
    <definedName name="IQRCompaniesN14" localSheetId="1" hidden="1">[574]Companies!$O$14:$S$14</definedName>
    <definedName name="IQRCompaniesN14" hidden="1">[575]Companies!$O$14:$S$14</definedName>
    <definedName name="IQRCompaniesN140" localSheetId="1" hidden="1">[572]Companies!$O$140</definedName>
    <definedName name="IQRCompaniesN140" hidden="1">[573]Companies!$O$140</definedName>
    <definedName name="IQRCompaniesN141" localSheetId="1" hidden="1">[572]Companies!$O$141</definedName>
    <definedName name="IQRCompaniesN141" hidden="1">[573]Companies!$O$141</definedName>
    <definedName name="IQRCompaniesN142" localSheetId="1" hidden="1">[572]Companies!$O$142</definedName>
    <definedName name="IQRCompaniesN142" hidden="1">[573]Companies!$O$142</definedName>
    <definedName name="IQRCompaniesN143" localSheetId="1" hidden="1">[572]Companies!$O$143</definedName>
    <definedName name="IQRCompaniesN143" hidden="1">[573]Companies!$O$143</definedName>
    <definedName name="IQRCompaniesN144" localSheetId="1" hidden="1">[572]Companies!$O$144:$P$144</definedName>
    <definedName name="IQRCompaniesN144" hidden="1">[573]Companies!$O$144:$P$144</definedName>
    <definedName name="IQRCompaniesN145" localSheetId="1" hidden="1">[572]Companies!$O$145:$P$145</definedName>
    <definedName name="IQRCompaniesN145" hidden="1">[573]Companies!$O$145:$P$145</definedName>
    <definedName name="IQRCompaniesN146" localSheetId="1" hidden="1">[572]Companies!$O$146:$P$146</definedName>
    <definedName name="IQRCompaniesN146" hidden="1">[573]Companies!$O$146:$P$146</definedName>
    <definedName name="IQRCompaniesN147" localSheetId="1" hidden="1">[572]Companies!$O$147</definedName>
    <definedName name="IQRCompaniesN147" hidden="1">[573]Companies!$O$147</definedName>
    <definedName name="IQRCompaniesN148" localSheetId="1" hidden="1">[572]Companies!$O$148:$P$148</definedName>
    <definedName name="IQRCompaniesN148" hidden="1">[573]Companies!$O$148:$P$148</definedName>
    <definedName name="IQRCompaniesN149" localSheetId="1" hidden="1">[572]Companies!$O$149</definedName>
    <definedName name="IQRCompaniesN149" hidden="1">[573]Companies!$O$149</definedName>
    <definedName name="IQRCompaniesN15" localSheetId="1" hidden="1">[574]Companies!$O$15:$S$15</definedName>
    <definedName name="IQRCompaniesN15" hidden="1">[575]Companies!$O$15:$S$15</definedName>
    <definedName name="IQRCompaniesN150" localSheetId="1" hidden="1">[572]Companies!$O$150</definedName>
    <definedName name="IQRCompaniesN150" hidden="1">[573]Companies!$O$150</definedName>
    <definedName name="IQRCompaniesN151" localSheetId="1" hidden="1">[572]Companies!$O$151</definedName>
    <definedName name="IQRCompaniesN151" hidden="1">[573]Companies!$O$151</definedName>
    <definedName name="IQRCompaniesN152" localSheetId="1" hidden="1">[572]Companies!$O$152</definedName>
    <definedName name="IQRCompaniesN152" hidden="1">[573]Companies!$O$152</definedName>
    <definedName name="IQRCompaniesN153" localSheetId="1" hidden="1">[572]Companies!$O$153</definedName>
    <definedName name="IQRCompaniesN153" hidden="1">[573]Companies!$O$153</definedName>
    <definedName name="IQRCompaniesN154" localSheetId="1" hidden="1">[572]Companies!$O$154:$S$154</definedName>
    <definedName name="IQRCompaniesN154" hidden="1">[573]Companies!$O$154:$S$154</definedName>
    <definedName name="IQRCompaniesN155" localSheetId="1" hidden="1">[572]Companies!$O$155:$Q$155</definedName>
    <definedName name="IQRCompaniesN155" hidden="1">[573]Companies!$O$155:$Q$155</definedName>
    <definedName name="IQRCompaniesN156" localSheetId="1" hidden="1">[572]Companies!$O$156</definedName>
    <definedName name="IQRCompaniesN156" hidden="1">[573]Companies!$O$156</definedName>
    <definedName name="IQRCompaniesN157" localSheetId="1" hidden="1">[572]Companies!$O$157:$P$157</definedName>
    <definedName name="IQRCompaniesN157" hidden="1">[573]Companies!$O$157:$P$157</definedName>
    <definedName name="IQRCompaniesN158" localSheetId="1" hidden="1">[572]Companies!$O$158:$P$158</definedName>
    <definedName name="IQRCompaniesN158" hidden="1">[573]Companies!$O$158:$P$158</definedName>
    <definedName name="IQRCompaniesN159" localSheetId="1" hidden="1">[572]Companies!$O$159:$P$159</definedName>
    <definedName name="IQRCompaniesN159" hidden="1">[573]Companies!$O$159:$P$159</definedName>
    <definedName name="IQRCompaniesN16" localSheetId="1" hidden="1">[574]Companies!$O$16:$S$16</definedName>
    <definedName name="IQRCompaniesN16" hidden="1">[575]Companies!$O$16:$S$16</definedName>
    <definedName name="IQRCompaniesN160" localSheetId="1" hidden="1">[572]Companies!$O$160:$P$160</definedName>
    <definedName name="IQRCompaniesN160" hidden="1">[573]Companies!$O$160:$P$160</definedName>
    <definedName name="IQRCompaniesN161" localSheetId="1" hidden="1">[572]Companies!$O$161:$P$161</definedName>
    <definedName name="IQRCompaniesN161" hidden="1">[573]Companies!$O$161:$P$161</definedName>
    <definedName name="IQRCompaniesN162" localSheetId="1" hidden="1">[572]Companies!$O$162</definedName>
    <definedName name="IQRCompaniesN162" hidden="1">[573]Companies!$O$162</definedName>
    <definedName name="IQRCompaniesN163" localSheetId="1" hidden="1">[572]Companies!$O$163</definedName>
    <definedName name="IQRCompaniesN163" hidden="1">[573]Companies!$O$163</definedName>
    <definedName name="IQRCompaniesN165" localSheetId="1" hidden="1">[572]Companies!$O$165</definedName>
    <definedName name="IQRCompaniesN165" hidden="1">[573]Companies!$O$165</definedName>
    <definedName name="IQRCompaniesN166" localSheetId="1" hidden="1">[572]Companies!$O$166</definedName>
    <definedName name="IQRCompaniesN166" hidden="1">[573]Companies!$O$166</definedName>
    <definedName name="IQRCompaniesN167" localSheetId="1" hidden="1">[572]Companies!$O$167</definedName>
    <definedName name="IQRCompaniesN167" hidden="1">[573]Companies!$O$167</definedName>
    <definedName name="IQRCompaniesN168" localSheetId="1" hidden="1">[572]Companies!$O$168</definedName>
    <definedName name="IQRCompaniesN168" hidden="1">[573]Companies!$O$168</definedName>
    <definedName name="IQRCompaniesN169" localSheetId="1" hidden="1">[572]Companies!$O$169</definedName>
    <definedName name="IQRCompaniesN169" hidden="1">[573]Companies!$O$169</definedName>
    <definedName name="IQRCompaniesN17" localSheetId="1" hidden="1">[574]Companies!$O$17:$S$17</definedName>
    <definedName name="IQRCompaniesN17" hidden="1">[575]Companies!$O$17:$S$17</definedName>
    <definedName name="IQRCompaniesN171" localSheetId="1" hidden="1">[572]Companies!$O$171</definedName>
    <definedName name="IQRCompaniesN171" hidden="1">[573]Companies!$O$171</definedName>
    <definedName name="IQRCompaniesN172" localSheetId="1" hidden="1">[572]Companies!$O$172</definedName>
    <definedName name="IQRCompaniesN172" hidden="1">[573]Companies!$O$172</definedName>
    <definedName name="IQRCompaniesN173" localSheetId="1" hidden="1">[572]Companies!$O$173</definedName>
    <definedName name="IQRCompaniesN173" hidden="1">[573]Companies!$O$173</definedName>
    <definedName name="IQRCompaniesN174" localSheetId="1" hidden="1">[572]Companies!$O$174</definedName>
    <definedName name="IQRCompaniesN174" hidden="1">[573]Companies!$O$174</definedName>
    <definedName name="IQRCompaniesN175" localSheetId="1" hidden="1">[572]Companies!$O$175:$S$175</definedName>
    <definedName name="IQRCompaniesN175" hidden="1">[573]Companies!$O$175:$S$175</definedName>
    <definedName name="IQRCompaniesN176" localSheetId="1" hidden="1">[572]Companies!$O$176:$Q$176</definedName>
    <definedName name="IQRCompaniesN176" hidden="1">[573]Companies!$O$176:$Q$176</definedName>
    <definedName name="IQRCompaniesN177" localSheetId="1" hidden="1">[572]Companies!$O$177</definedName>
    <definedName name="IQRCompaniesN177" hidden="1">[573]Companies!$O$177</definedName>
    <definedName name="IQRCompaniesN178" localSheetId="1" hidden="1">[572]Companies!$O$178:$S$178</definedName>
    <definedName name="IQRCompaniesN178" hidden="1">[573]Companies!$O$178:$S$178</definedName>
    <definedName name="IQRCompaniesN179" localSheetId="1" hidden="1">[572]Companies!$O$179</definedName>
    <definedName name="IQRCompaniesN179" hidden="1">[573]Companies!$O$179</definedName>
    <definedName name="IQRCompaniesN18" localSheetId="1" hidden="1">[574]Companies!$O$18:$S$18</definedName>
    <definedName name="IQRCompaniesN18" hidden="1">[575]Companies!$O$18:$S$18</definedName>
    <definedName name="IQRCompaniesN180" localSheetId="1" hidden="1">[572]Companies!$O$180</definedName>
    <definedName name="IQRCompaniesN180" hidden="1">[573]Companies!$O$180</definedName>
    <definedName name="IQRCompaniesN181" localSheetId="1" hidden="1">[572]Companies!$O$181</definedName>
    <definedName name="IQRCompaniesN181" hidden="1">[573]Companies!$O$181</definedName>
    <definedName name="IQRCompaniesN183" localSheetId="1" hidden="1">[572]Companies!$O$183:$Q$183</definedName>
    <definedName name="IQRCompaniesN183" hidden="1">[573]Companies!$O$183:$Q$183</definedName>
    <definedName name="IQRCompaniesN184" localSheetId="1" hidden="1">[572]Companies!$O$184</definedName>
    <definedName name="IQRCompaniesN184" hidden="1">[573]Companies!$O$184</definedName>
    <definedName name="IQRCompaniesN185" localSheetId="1" hidden="1">[572]Companies!$O$185:$R$185</definedName>
    <definedName name="IQRCompaniesN185" hidden="1">[573]Companies!$O$185:$R$185</definedName>
    <definedName name="IQRCompaniesN188" localSheetId="1" hidden="1">[572]Companies!$O$188:$S$188</definedName>
    <definedName name="IQRCompaniesN188" hidden="1">[573]Companies!$O$188:$S$188</definedName>
    <definedName name="IQRCompaniesN189" localSheetId="1" hidden="1">[572]Companies!$O$189</definedName>
    <definedName name="IQRCompaniesN189" hidden="1">[573]Companies!$O$189</definedName>
    <definedName name="IQRCompaniesN19" localSheetId="1" hidden="1">[574]Companies!$O$19:$S$19</definedName>
    <definedName name="IQRCompaniesN19" hidden="1">[575]Companies!$O$19:$S$19</definedName>
    <definedName name="IQRCompaniesN190" localSheetId="1" hidden="1">[572]Companies!$O$190:$P$190</definedName>
    <definedName name="IQRCompaniesN190" hidden="1">[573]Companies!$O$190:$P$190</definedName>
    <definedName name="IQRCompaniesN192" localSheetId="1" hidden="1">[572]Companies!$O$192</definedName>
    <definedName name="IQRCompaniesN192" hidden="1">[573]Companies!$O$192</definedName>
    <definedName name="IQRCompaniesN193" localSheetId="1" hidden="1">[572]Companies!$O$193</definedName>
    <definedName name="IQRCompaniesN193" hidden="1">[573]Companies!$O$193</definedName>
    <definedName name="IQRCompaniesN194" localSheetId="1" hidden="1">[572]Companies!$O$194:$P$194</definedName>
    <definedName name="IQRCompaniesN194" hidden="1">[573]Companies!$O$194:$P$194</definedName>
    <definedName name="IQRCompaniesN195" localSheetId="1" hidden="1">[572]Companies!$O$195:$S$195</definedName>
    <definedName name="IQRCompaniesN195" hidden="1">[573]Companies!$O$195:$S$195</definedName>
    <definedName name="IQRCompaniesN196" localSheetId="1" hidden="1">[572]Companies!$O$196:$S$196</definedName>
    <definedName name="IQRCompaniesN196" hidden="1">[573]Companies!$O$196:$S$196</definedName>
    <definedName name="IQRCompaniesN197" localSheetId="1" hidden="1">[572]Companies!$O$197</definedName>
    <definedName name="IQRCompaniesN197" hidden="1">[573]Companies!$O$197</definedName>
    <definedName name="IQRCompaniesN198" localSheetId="1" hidden="1">[572]Companies!$O$198:$S$198</definedName>
    <definedName name="IQRCompaniesN198" hidden="1">[573]Companies!$O$198:$S$198</definedName>
    <definedName name="IQRCompaniesN199" localSheetId="1" hidden="1">[572]Companies!$O$199</definedName>
    <definedName name="IQRCompaniesN199" hidden="1">[573]Companies!$O$199</definedName>
    <definedName name="IQRCompaniesN20" localSheetId="1" hidden="1">[572]Companies!$O$20</definedName>
    <definedName name="IQRCompaniesN20" hidden="1">[573]Companies!$O$20</definedName>
    <definedName name="IQRCompaniesN200" localSheetId="1" hidden="1">[572]Companies!$O$200:$P$200</definedName>
    <definedName name="IQRCompaniesN200" hidden="1">[573]Companies!$O$200:$P$200</definedName>
    <definedName name="IQRCompaniesN201" localSheetId="1" hidden="1">[572]Companies!$O$201:$P$201</definedName>
    <definedName name="IQRCompaniesN201" hidden="1">[573]Companies!$O$201:$P$201</definedName>
    <definedName name="IQRCompaniesN202" localSheetId="1" hidden="1">[572]Companies!$O$202:$Q$202</definedName>
    <definedName name="IQRCompaniesN202" hidden="1">[573]Companies!$O$202:$Q$202</definedName>
    <definedName name="IQRCompaniesN203" localSheetId="1" hidden="1">[572]Companies!$O$203</definedName>
    <definedName name="IQRCompaniesN203" hidden="1">[573]Companies!$O$203</definedName>
    <definedName name="IQRCompaniesN204" localSheetId="1" hidden="1">[572]Companies!$O$204</definedName>
    <definedName name="IQRCompaniesN204" hidden="1">[573]Companies!$O$204</definedName>
    <definedName name="IQRCompaniesN205" localSheetId="1" hidden="1">[572]Companies!$O$205</definedName>
    <definedName name="IQRCompaniesN205" hidden="1">[573]Companies!$O$205</definedName>
    <definedName name="IQRCompaniesN206" localSheetId="1" hidden="1">[572]Companies!$O$206</definedName>
    <definedName name="IQRCompaniesN206" hidden="1">[573]Companies!$O$206</definedName>
    <definedName name="IQRCompaniesN207" localSheetId="1" hidden="1">[572]Companies!$O$207</definedName>
    <definedName name="IQRCompaniesN207" hidden="1">[573]Companies!$O$207</definedName>
    <definedName name="IQRCompaniesN208" localSheetId="1" hidden="1">[572]Companies!$O$208</definedName>
    <definedName name="IQRCompaniesN208" hidden="1">[573]Companies!$O$208</definedName>
    <definedName name="IQRCompaniesN209" localSheetId="1" hidden="1">[572]Companies!$O$209</definedName>
    <definedName name="IQRCompaniesN209" hidden="1">[573]Companies!$O$209</definedName>
    <definedName name="IQRCompaniesN21" localSheetId="1" hidden="1">[572]Companies!$O$21</definedName>
    <definedName name="IQRCompaniesN21" hidden="1">[573]Companies!$O$21</definedName>
    <definedName name="IQRCompaniesN210" localSheetId="1" hidden="1">[572]Companies!$O$210:$Q$210</definedName>
    <definedName name="IQRCompaniesN210" hidden="1">[573]Companies!$O$210:$Q$210</definedName>
    <definedName name="IQRCompaniesN212" localSheetId="1" hidden="1">[572]Companies!$O$212</definedName>
    <definedName name="IQRCompaniesN212" hidden="1">[573]Companies!$O$212</definedName>
    <definedName name="IQRCompaniesN213" localSheetId="1" hidden="1">[572]Companies!$O$213</definedName>
    <definedName name="IQRCompaniesN213" hidden="1">[573]Companies!$O$213</definedName>
    <definedName name="IQRCompaniesN214" localSheetId="1" hidden="1">[572]Companies!$O$214</definedName>
    <definedName name="IQRCompaniesN214" hidden="1">[573]Companies!$O$214</definedName>
    <definedName name="IQRCompaniesN215" localSheetId="1" hidden="1">[572]Companies!$O$215</definedName>
    <definedName name="IQRCompaniesN215" hidden="1">[573]Companies!$O$215</definedName>
    <definedName name="IQRCompaniesN216" localSheetId="1" hidden="1">[572]Companies!$O$216</definedName>
    <definedName name="IQRCompaniesN216" hidden="1">[573]Companies!$O$216</definedName>
    <definedName name="IQRCompaniesN217" localSheetId="1" hidden="1">[572]Companies!$O$217</definedName>
    <definedName name="IQRCompaniesN217" hidden="1">[573]Companies!$O$217</definedName>
    <definedName name="IQRCompaniesN218" localSheetId="1" hidden="1">[572]Companies!$O$218:$S$218</definedName>
    <definedName name="IQRCompaniesN218" hidden="1">[573]Companies!$O$218:$S$218</definedName>
    <definedName name="IQRCompaniesN219" localSheetId="1" hidden="1">[572]Companies!$O$219</definedName>
    <definedName name="IQRCompaniesN219" hidden="1">[573]Companies!$O$219</definedName>
    <definedName name="IQRCompaniesN22" localSheetId="1" hidden="1">[572]Companies!$O$22</definedName>
    <definedName name="IQRCompaniesN22" hidden="1">[573]Companies!$O$22</definedName>
    <definedName name="IQRCompaniesN220" localSheetId="1" hidden="1">[572]Companies!$O$220</definedName>
    <definedName name="IQRCompaniesN220" hidden="1">[573]Companies!$O$220</definedName>
    <definedName name="IQRCompaniesN222" localSheetId="1" hidden="1">[572]Companies!$O$222</definedName>
    <definedName name="IQRCompaniesN222" hidden="1">[573]Companies!$O$222</definedName>
    <definedName name="IQRCompaniesN223" localSheetId="1" hidden="1">[572]Companies!$O$223:$Q$223</definedName>
    <definedName name="IQRCompaniesN223" hidden="1">[573]Companies!$O$223:$Q$223</definedName>
    <definedName name="IQRCompaniesN224" localSheetId="1" hidden="1">[572]Companies!$O$224:$P$224</definedName>
    <definedName name="IQRCompaniesN224" hidden="1">[573]Companies!$O$224:$P$224</definedName>
    <definedName name="IQRCompaniesN225" localSheetId="1" hidden="1">[572]Companies!$O$225:$Q$225</definedName>
    <definedName name="IQRCompaniesN225" hidden="1">[573]Companies!$O$225:$Q$225</definedName>
    <definedName name="IQRCompaniesN227" localSheetId="1" hidden="1">[572]Companies!$O$227</definedName>
    <definedName name="IQRCompaniesN227" hidden="1">[573]Companies!$O$227</definedName>
    <definedName name="IQRCompaniesN228" localSheetId="1" hidden="1">[572]Companies!$O$228</definedName>
    <definedName name="IQRCompaniesN228" hidden="1">[573]Companies!$O$228</definedName>
    <definedName name="IQRCompaniesN229" localSheetId="1" hidden="1">[572]Companies!$O$229</definedName>
    <definedName name="IQRCompaniesN229" hidden="1">[573]Companies!$O$229</definedName>
    <definedName name="IQRCompaniesN23" localSheetId="1" hidden="1">[572]Companies!$O$23</definedName>
    <definedName name="IQRCompaniesN23" hidden="1">[573]Companies!$O$23</definedName>
    <definedName name="IQRCompaniesN230" localSheetId="1" hidden="1">[572]Companies!$O$230</definedName>
    <definedName name="IQRCompaniesN230" hidden="1">[573]Companies!$O$230</definedName>
    <definedName name="IQRCompaniesN231" localSheetId="1" hidden="1">[572]Companies!$O$231:$R$231</definedName>
    <definedName name="IQRCompaniesN231" hidden="1">[573]Companies!$O$231:$R$231</definedName>
    <definedName name="IQRCompaniesN232" localSheetId="1" hidden="1">[572]Companies!$O$232</definedName>
    <definedName name="IQRCompaniesN232" hidden="1">[573]Companies!$O$232</definedName>
    <definedName name="IQRCompaniesN233" localSheetId="1" hidden="1">[572]Companies!$O$233</definedName>
    <definedName name="IQRCompaniesN233" hidden="1">[573]Companies!$O$233</definedName>
    <definedName name="IQRCompaniesN234" localSheetId="1" hidden="1">[572]Companies!$O$234</definedName>
    <definedName name="IQRCompaniesN234" hidden="1">[573]Companies!$O$234</definedName>
    <definedName name="IQRCompaniesN235" localSheetId="1" hidden="1">[572]Companies!$O$235:$P$235</definedName>
    <definedName name="IQRCompaniesN235" hidden="1">[573]Companies!$O$235:$P$235</definedName>
    <definedName name="IQRCompaniesN236" localSheetId="1" hidden="1">[572]Companies!$O$236</definedName>
    <definedName name="IQRCompaniesN236" hidden="1">[573]Companies!$O$236</definedName>
    <definedName name="IQRCompaniesN237" localSheetId="1" hidden="1">[572]Companies!$O$237:$S$237</definedName>
    <definedName name="IQRCompaniesN237" hidden="1">[573]Companies!$O$237:$S$237</definedName>
    <definedName name="IQRCompaniesN238" localSheetId="1" hidden="1">[572]Companies!$O$238</definedName>
    <definedName name="IQRCompaniesN238" hidden="1">[573]Companies!$O$238</definedName>
    <definedName name="IQRCompaniesN239" localSheetId="1" hidden="1">[572]Companies!$O$239</definedName>
    <definedName name="IQRCompaniesN239" hidden="1">[573]Companies!$O$239</definedName>
    <definedName name="IQRCompaniesN24" localSheetId="1" hidden="1">[572]Companies!$O$24:$Q$24</definedName>
    <definedName name="IQRCompaniesN24" hidden="1">[573]Companies!$O$24:$Q$24</definedName>
    <definedName name="IQRCompaniesN240" localSheetId="1" hidden="1">[572]Companies!$O$240</definedName>
    <definedName name="IQRCompaniesN240" hidden="1">[573]Companies!$O$240</definedName>
    <definedName name="IQRCompaniesN241" localSheetId="1" hidden="1">[572]Companies!$O$241</definedName>
    <definedName name="IQRCompaniesN241" hidden="1">[573]Companies!$O$241</definedName>
    <definedName name="IQRCompaniesN242" localSheetId="1" hidden="1">[572]Companies!$O$242</definedName>
    <definedName name="IQRCompaniesN242" hidden="1">[573]Companies!$O$242</definedName>
    <definedName name="IQRCompaniesN243" localSheetId="1" hidden="1">[572]Companies!$O$243</definedName>
    <definedName name="IQRCompaniesN243" hidden="1">[573]Companies!$O$243</definedName>
    <definedName name="IQRCompaniesN244" localSheetId="1" hidden="1">[572]Companies!$O$244:$P$244</definedName>
    <definedName name="IQRCompaniesN244" hidden="1">[573]Companies!$O$244:$P$244</definedName>
    <definedName name="IQRCompaniesN245" localSheetId="1" hidden="1">[572]Companies!$O$245:$P$245</definedName>
    <definedName name="IQRCompaniesN245" hidden="1">[573]Companies!$O$245:$P$245</definedName>
    <definedName name="IQRCompaniesN246" localSheetId="1" hidden="1">[572]Companies!$O$246</definedName>
    <definedName name="IQRCompaniesN246" hidden="1">[573]Companies!$O$246</definedName>
    <definedName name="IQRCompaniesN247" localSheetId="1" hidden="1">[572]Companies!$O$247</definedName>
    <definedName name="IQRCompaniesN247" hidden="1">[573]Companies!$O$247</definedName>
    <definedName name="IQRCompaniesN248" localSheetId="1" hidden="1">[572]Companies!$O$248</definedName>
    <definedName name="IQRCompaniesN248" hidden="1">[573]Companies!$O$248</definedName>
    <definedName name="IQRCompaniesN249" localSheetId="1" hidden="1">[572]Companies!$O$249</definedName>
    <definedName name="IQRCompaniesN249" hidden="1">[573]Companies!$O$249</definedName>
    <definedName name="IQRCompaniesN25" localSheetId="1" hidden="1">[572]Companies!$O$25</definedName>
    <definedName name="IQRCompaniesN25" hidden="1">[573]Companies!$O$25</definedName>
    <definedName name="IQRCompaniesN250" localSheetId="1" hidden="1">[572]Companies!$O$250</definedName>
    <definedName name="IQRCompaniesN250" hidden="1">[573]Companies!$O$250</definedName>
    <definedName name="IQRCompaniesN251" localSheetId="1" hidden="1">[572]Companies!$O$251</definedName>
    <definedName name="IQRCompaniesN251" hidden="1">[573]Companies!$O$251</definedName>
    <definedName name="IQRCompaniesN252" localSheetId="1" hidden="1">[572]Companies!$O$252</definedName>
    <definedName name="IQRCompaniesN252" hidden="1">[573]Companies!$O$252</definedName>
    <definedName name="IQRCompaniesN253" localSheetId="1" hidden="1">[572]Companies!$O$253</definedName>
    <definedName name="IQRCompaniesN253" hidden="1">[573]Companies!$O$253</definedName>
    <definedName name="IQRCompaniesN254" localSheetId="1" hidden="1">[572]Companies!$O$254</definedName>
    <definedName name="IQRCompaniesN254" hidden="1">[573]Companies!$O$254</definedName>
    <definedName name="IQRCompaniesN255" localSheetId="1" hidden="1">[572]Companies!$O$255</definedName>
    <definedName name="IQRCompaniesN255" hidden="1">[573]Companies!$O$255</definedName>
    <definedName name="IQRCompaniesN256" localSheetId="1" hidden="1">[572]Companies!$O$256</definedName>
    <definedName name="IQRCompaniesN256" hidden="1">[573]Companies!$O$256</definedName>
    <definedName name="IQRCompaniesN257" localSheetId="1" hidden="1">[572]Companies!$O$257</definedName>
    <definedName name="IQRCompaniesN257" hidden="1">[573]Companies!$O$257</definedName>
    <definedName name="IQRCompaniesN258" localSheetId="1" hidden="1">[572]Companies!$O$258:$P$258</definedName>
    <definedName name="IQRCompaniesN258" hidden="1">[573]Companies!$O$258:$P$258</definedName>
    <definedName name="IQRCompaniesN259" localSheetId="1" hidden="1">[572]Companies!$O$259</definedName>
    <definedName name="IQRCompaniesN259" hidden="1">[573]Companies!$O$259</definedName>
    <definedName name="IQRCompaniesN260" localSheetId="1" hidden="1">[572]Companies!$O$260</definedName>
    <definedName name="IQRCompaniesN260" hidden="1">[573]Companies!$O$260</definedName>
    <definedName name="IQRCompaniesN261" localSheetId="1" hidden="1">[572]Companies!$O$261</definedName>
    <definedName name="IQRCompaniesN261" hidden="1">[573]Companies!$O$261</definedName>
    <definedName name="IQRCompaniesN262" localSheetId="1" hidden="1">[572]Companies!$O$262</definedName>
    <definedName name="IQRCompaniesN262" hidden="1">[573]Companies!$O$262</definedName>
    <definedName name="IQRCompaniesN263" localSheetId="1" hidden="1">[572]Companies!$O$263:$S$263</definedName>
    <definedName name="IQRCompaniesN263" hidden="1">[573]Companies!$O$263:$S$263</definedName>
    <definedName name="IQRCompaniesN265" localSheetId="1" hidden="1">[572]Companies!$O$265</definedName>
    <definedName name="IQRCompaniesN265" hidden="1">[573]Companies!$O$265</definedName>
    <definedName name="IQRCompaniesN266" localSheetId="1" hidden="1">[572]Companies!$O$266:$Q$266</definedName>
    <definedName name="IQRCompaniesN266" hidden="1">[573]Companies!$O$266:$Q$266</definedName>
    <definedName name="IQRCompaniesN267" localSheetId="1" hidden="1">[572]Companies!$O$267</definedName>
    <definedName name="IQRCompaniesN267" hidden="1">[573]Companies!$O$267</definedName>
    <definedName name="IQRCompaniesN269" localSheetId="1" hidden="1">[572]Companies!$O$269</definedName>
    <definedName name="IQRCompaniesN269" hidden="1">[573]Companies!$O$269</definedName>
    <definedName name="IQRCompaniesN27" localSheetId="1" hidden="1">[572]Companies!$O$27</definedName>
    <definedName name="IQRCompaniesN27" hidden="1">[573]Companies!$O$27</definedName>
    <definedName name="IQRCompaniesN270" localSheetId="1" hidden="1">[572]Companies!$O$270</definedName>
    <definedName name="IQRCompaniesN270" hidden="1">[573]Companies!$O$270</definedName>
    <definedName name="IQRCompaniesN271" localSheetId="1" hidden="1">[572]Companies!$O$271</definedName>
    <definedName name="IQRCompaniesN271" hidden="1">[573]Companies!$O$271</definedName>
    <definedName name="IQRCompaniesN272" localSheetId="1" hidden="1">[572]Companies!$O$272</definedName>
    <definedName name="IQRCompaniesN272" hidden="1">[573]Companies!$O$272</definedName>
    <definedName name="IQRCompaniesN274" localSheetId="1" hidden="1">[572]Companies!$O$274</definedName>
    <definedName name="IQRCompaniesN274" hidden="1">[573]Companies!$O$274</definedName>
    <definedName name="IQRCompaniesN275" localSheetId="1" hidden="1">[572]Companies!$O$275:$P$275</definedName>
    <definedName name="IQRCompaniesN275" hidden="1">[573]Companies!$O$275:$P$275</definedName>
    <definedName name="IQRCompaniesN276" localSheetId="1" hidden="1">[572]Companies!$O$276</definedName>
    <definedName name="IQRCompaniesN276" hidden="1">[573]Companies!$O$276</definedName>
    <definedName name="IQRCompaniesN277" localSheetId="1" hidden="1">[572]Companies!$O$277</definedName>
    <definedName name="IQRCompaniesN277" hidden="1">[573]Companies!$O$277</definedName>
    <definedName name="IQRCompaniesN278" localSheetId="1" hidden="1">[572]Companies!$O$278:$Q$278</definedName>
    <definedName name="IQRCompaniesN278" hidden="1">[573]Companies!$O$278:$Q$278</definedName>
    <definedName name="IQRCompaniesN279" localSheetId="1" hidden="1">[572]Companies!$O$279</definedName>
    <definedName name="IQRCompaniesN279" hidden="1">[573]Companies!$O$279</definedName>
    <definedName name="IQRCompaniesN28" localSheetId="1" hidden="1">[572]Companies!$O$28:$Q$28</definedName>
    <definedName name="IQRCompaniesN28" hidden="1">[573]Companies!$O$28:$Q$28</definedName>
    <definedName name="IQRCompaniesN280" localSheetId="1" hidden="1">[572]Companies!$O$280</definedName>
    <definedName name="IQRCompaniesN280" hidden="1">[573]Companies!$O$280</definedName>
    <definedName name="IQRCompaniesN281" localSheetId="1" hidden="1">[572]Companies!$O$281</definedName>
    <definedName name="IQRCompaniesN281" hidden="1">[573]Companies!$O$281</definedName>
    <definedName name="IQRCompaniesN282" localSheetId="1" hidden="1">[572]Companies!$O$282</definedName>
    <definedName name="IQRCompaniesN282" hidden="1">[573]Companies!$O$282</definedName>
    <definedName name="IQRCompaniesN29" localSheetId="1" hidden="1">[572]Companies!$O$29</definedName>
    <definedName name="IQRCompaniesN29" hidden="1">[573]Companies!$O$29</definedName>
    <definedName name="IQRCompaniesN30" localSheetId="1" hidden="1">[572]Companies!$O$30</definedName>
    <definedName name="IQRCompaniesN30" hidden="1">[573]Companies!$O$30</definedName>
    <definedName name="IQRCompaniesN31" localSheetId="1" hidden="1">[572]Companies!$O$31:$S$31</definedName>
    <definedName name="IQRCompaniesN31" hidden="1">[573]Companies!$O$31:$S$31</definedName>
    <definedName name="IQRCompaniesN32" localSheetId="1" hidden="1">[572]Companies!$O$32:$Q$32</definedName>
    <definedName name="IQRCompaniesN32" hidden="1">[573]Companies!$O$32:$Q$32</definedName>
    <definedName name="IQRCompaniesN33" localSheetId="1" hidden="1">[572]Companies!$O$33</definedName>
    <definedName name="IQRCompaniesN33" hidden="1">[573]Companies!$O$33</definedName>
    <definedName name="IQRCompaniesN34" localSheetId="1" hidden="1">[572]Companies!$O$34</definedName>
    <definedName name="IQRCompaniesN34" hidden="1">[573]Companies!$O$34</definedName>
    <definedName name="IQRCompaniesN35" localSheetId="1" hidden="1">[572]Companies!$O$35</definedName>
    <definedName name="IQRCompaniesN35" hidden="1">[573]Companies!$O$35</definedName>
    <definedName name="IQRCompaniesN36" localSheetId="1" hidden="1">[572]Companies!$O$36</definedName>
    <definedName name="IQRCompaniesN36" hidden="1">[573]Companies!$O$36</definedName>
    <definedName name="IQRCompaniesN37" localSheetId="1" hidden="1">[572]Companies!$O$37</definedName>
    <definedName name="IQRCompaniesN37" hidden="1">[573]Companies!$O$37</definedName>
    <definedName name="IQRCompaniesN38" localSheetId="1" hidden="1">[572]Companies!$O$38</definedName>
    <definedName name="IQRCompaniesN38" hidden="1">[573]Companies!$O$38</definedName>
    <definedName name="IQRCompaniesN39" localSheetId="1" hidden="1">[572]Companies!$O$39</definedName>
    <definedName name="IQRCompaniesN39" hidden="1">[573]Companies!$O$39</definedName>
    <definedName name="IQRCompaniesN40" localSheetId="1" hidden="1">[572]Companies!$O$40:$Q$40</definedName>
    <definedName name="IQRCompaniesN40" hidden="1">[573]Companies!$O$40:$Q$40</definedName>
    <definedName name="IQRCompaniesN41" localSheetId="1" hidden="1">[572]Companies!$O$41</definedName>
    <definedName name="IQRCompaniesN41" hidden="1">[573]Companies!$O$41</definedName>
    <definedName name="IQRCompaniesN42" localSheetId="1" hidden="1">[572]Companies!$O$42:$S$42</definedName>
    <definedName name="IQRCompaniesN42" hidden="1">[573]Companies!$O$42:$S$42</definedName>
    <definedName name="IQRCompaniesN43" localSheetId="1" hidden="1">[572]Companies!$O$43:$P$43</definedName>
    <definedName name="IQRCompaniesN43" hidden="1">[573]Companies!$O$43:$P$43</definedName>
    <definedName name="IQRCompaniesN45" localSheetId="1" hidden="1">[572]Companies!$O$45:$R$45</definedName>
    <definedName name="IQRCompaniesN45" hidden="1">[573]Companies!$O$45:$R$45</definedName>
    <definedName name="IQRCompaniesN46" localSheetId="1" hidden="1">[572]Companies!$O$46</definedName>
    <definedName name="IQRCompaniesN46" hidden="1">[573]Companies!$O$46</definedName>
    <definedName name="IQRCompaniesN47" localSheetId="1" hidden="1">[572]Companies!$O$47</definedName>
    <definedName name="IQRCompaniesN47" hidden="1">[573]Companies!$O$47</definedName>
    <definedName name="IQRCompaniesN48" localSheetId="1" hidden="1">[572]Companies!$O$48:$P$48</definedName>
    <definedName name="IQRCompaniesN48" hidden="1">[573]Companies!$O$48:$P$48</definedName>
    <definedName name="IQRCompaniesN50" localSheetId="1" hidden="1">[572]Companies!$O$50</definedName>
    <definedName name="IQRCompaniesN50" hidden="1">[573]Companies!$O$50</definedName>
    <definedName name="IQRCompaniesN51" localSheetId="1" hidden="1">[572]Companies!$O$51</definedName>
    <definedName name="IQRCompaniesN51" hidden="1">[573]Companies!$O$51</definedName>
    <definedName name="IQRCompaniesN52" localSheetId="1" hidden="1">[572]Companies!$O$52</definedName>
    <definedName name="IQRCompaniesN52" hidden="1">[573]Companies!$O$52</definedName>
    <definedName name="IQRCompaniesN53" localSheetId="1" hidden="1">[572]Companies!$O$53:$S$53</definedName>
    <definedName name="IQRCompaniesN53" hidden="1">[573]Companies!$O$53:$S$53</definedName>
    <definedName name="IQRCompaniesN54" localSheetId="1" hidden="1">[572]Companies!$O$54:$S$54</definedName>
    <definedName name="IQRCompaniesN54" hidden="1">[573]Companies!$O$54:$S$54</definedName>
    <definedName name="IQRCompaniesN55" localSheetId="1" hidden="1">[572]Companies!$O$55</definedName>
    <definedName name="IQRCompaniesN55" hidden="1">[573]Companies!$O$55</definedName>
    <definedName name="IQRCompaniesN56" localSheetId="1" hidden="1">[572]Companies!$O$56</definedName>
    <definedName name="IQRCompaniesN56" hidden="1">[573]Companies!$O$56</definedName>
    <definedName name="IQRCompaniesN57" localSheetId="1" hidden="1">[572]Companies!$O$57</definedName>
    <definedName name="IQRCompaniesN57" hidden="1">[573]Companies!$O$57</definedName>
    <definedName name="IQRCompaniesN58" localSheetId="1" hidden="1">[572]Companies!$O$58</definedName>
    <definedName name="IQRCompaniesN58" hidden="1">[573]Companies!$O$58</definedName>
    <definedName name="IQRCompaniesN59" localSheetId="1" hidden="1">[572]Companies!$O$59</definedName>
    <definedName name="IQRCompaniesN59" hidden="1">[573]Companies!$O$59</definedName>
    <definedName name="IQRCompaniesN60" localSheetId="1" hidden="1">[572]Companies!$O$60</definedName>
    <definedName name="IQRCompaniesN60" hidden="1">[573]Companies!$O$60</definedName>
    <definedName name="IQRCompaniesN61" localSheetId="1" hidden="1">[572]Companies!$O$61</definedName>
    <definedName name="IQRCompaniesN61" hidden="1">[573]Companies!$O$61</definedName>
    <definedName name="IQRCompaniesN62" localSheetId="1" hidden="1">[572]Companies!$O$62</definedName>
    <definedName name="IQRCompaniesN62" hidden="1">[573]Companies!$O$62</definedName>
    <definedName name="IQRCompaniesN63" localSheetId="1" hidden="1">[572]Companies!$O$63</definedName>
    <definedName name="IQRCompaniesN63" hidden="1">[573]Companies!$O$63</definedName>
    <definedName name="IQRCompaniesN64" localSheetId="1" hidden="1">[572]Companies!$O$64</definedName>
    <definedName name="IQRCompaniesN64" hidden="1">[573]Companies!$O$64</definedName>
    <definedName name="IQRCompaniesN65" localSheetId="1" hidden="1">[572]Companies!$O$65</definedName>
    <definedName name="IQRCompaniesN65" hidden="1">[573]Companies!$O$65</definedName>
    <definedName name="IQRCompaniesN66" localSheetId="1" hidden="1">[572]Companies!$O$66</definedName>
    <definedName name="IQRCompaniesN66" hidden="1">[573]Companies!$O$66</definedName>
    <definedName name="IQRCompaniesN67" localSheetId="1" hidden="1">[572]Companies!$O$67</definedName>
    <definedName name="IQRCompaniesN67" hidden="1">[573]Companies!$O$67</definedName>
    <definedName name="IQRCompaniesN68" localSheetId="1" hidden="1">[572]Companies!$O$68:$S$68</definedName>
    <definedName name="IQRCompaniesN68" hidden="1">[573]Companies!$O$68:$S$68</definedName>
    <definedName name="IQRCompaniesN69" localSheetId="1" hidden="1">[572]Companies!$O$69</definedName>
    <definedName name="IQRCompaniesN69" hidden="1">[573]Companies!$O$69</definedName>
    <definedName name="IQRCompaniesN70" localSheetId="1" hidden="1">[572]Companies!$O$70</definedName>
    <definedName name="IQRCompaniesN70" hidden="1">[573]Companies!$O$70</definedName>
    <definedName name="IQRCompaniesN71" localSheetId="1" hidden="1">[572]Companies!$O$71:$S$71</definedName>
    <definedName name="IQRCompaniesN71" hidden="1">[573]Companies!$O$71:$S$71</definedName>
    <definedName name="IQRCompaniesN72" localSheetId="1" hidden="1">[572]Companies!$O$72</definedName>
    <definedName name="IQRCompaniesN72" hidden="1">[573]Companies!$O$72</definedName>
    <definedName name="IQRCompaniesN73" localSheetId="1" hidden="1">[572]Companies!$O$73</definedName>
    <definedName name="IQRCompaniesN73" hidden="1">[573]Companies!$O$73</definedName>
    <definedName name="IQRCompaniesN74" localSheetId="1" hidden="1">[572]Companies!$O$74</definedName>
    <definedName name="IQRCompaniesN74" hidden="1">[573]Companies!$O$74</definedName>
    <definedName name="IQRCompaniesN75" localSheetId="1" hidden="1">[572]Companies!$O$75</definedName>
    <definedName name="IQRCompaniesN75" hidden="1">[573]Companies!$O$75</definedName>
    <definedName name="IQRCompaniesN76" localSheetId="1" hidden="1">[572]Companies!$O$76</definedName>
    <definedName name="IQRCompaniesN76" hidden="1">[573]Companies!$O$76</definedName>
    <definedName name="IQRCompaniesN77" localSheetId="1" hidden="1">[572]Companies!$O$77</definedName>
    <definedName name="IQRCompaniesN77" hidden="1">[573]Companies!$O$77</definedName>
    <definedName name="IQRCompaniesN78" localSheetId="1" hidden="1">[572]Companies!$O$78</definedName>
    <definedName name="IQRCompaniesN78" hidden="1">[573]Companies!$O$78</definedName>
    <definedName name="IQRCompaniesN79" localSheetId="1" hidden="1">[572]Companies!$O$79:$P$79</definedName>
    <definedName name="IQRCompaniesN79" hidden="1">[573]Companies!$O$79:$P$79</definedName>
    <definedName name="IQRCompaniesN81" localSheetId="1" hidden="1">[572]Companies!$O$81</definedName>
    <definedName name="IQRCompaniesN81" hidden="1">[573]Companies!$O$81</definedName>
    <definedName name="IQRCompaniesN82" localSheetId="1" hidden="1">[572]Companies!$O$82</definedName>
    <definedName name="IQRCompaniesN82" hidden="1">[573]Companies!$O$82</definedName>
    <definedName name="IQRCompaniesN83" localSheetId="1" hidden="1">[572]Companies!$O$83</definedName>
    <definedName name="IQRCompaniesN83" hidden="1">[573]Companies!$O$83</definedName>
    <definedName name="IQRCompaniesN84" localSheetId="1" hidden="1">[572]Companies!$O$84</definedName>
    <definedName name="IQRCompaniesN84" hidden="1">[573]Companies!$O$84</definedName>
    <definedName name="IQRCompaniesN86" localSheetId="1" hidden="1">[572]Companies!$O$86</definedName>
    <definedName name="IQRCompaniesN86" hidden="1">[573]Companies!$O$86</definedName>
    <definedName name="IQRCompaniesN87" localSheetId="1" hidden="1">[572]Companies!$O$87:$S$87</definedName>
    <definedName name="IQRCompaniesN87" hidden="1">[573]Companies!$O$87:$S$87</definedName>
    <definedName name="IQRCompaniesN89" localSheetId="1" hidden="1">[572]Companies!$O$89</definedName>
    <definedName name="IQRCompaniesN89" hidden="1">[573]Companies!$O$89</definedName>
    <definedName name="IQRCompaniesN90" localSheetId="1" hidden="1">[572]Companies!$O$90</definedName>
    <definedName name="IQRCompaniesN90" hidden="1">[573]Companies!$O$90</definedName>
    <definedName name="IQRCompaniesN91" localSheetId="1" hidden="1">[572]Companies!$O$91</definedName>
    <definedName name="IQRCompaniesN91" hidden="1">[573]Companies!$O$91</definedName>
    <definedName name="IQRCompaniesN92" localSheetId="1" hidden="1">[572]Companies!$O$92</definedName>
    <definedName name="IQRCompaniesN92" hidden="1">[573]Companies!$O$92</definedName>
    <definedName name="IQRCompaniesN93" localSheetId="1" hidden="1">[572]Companies!$O$93</definedName>
    <definedName name="IQRCompaniesN93" hidden="1">[573]Companies!$O$93</definedName>
    <definedName name="IQRCompaniesN94" localSheetId="1" hidden="1">[572]Companies!$O$94</definedName>
    <definedName name="IQRCompaniesN94" hidden="1">[573]Companies!$O$94</definedName>
    <definedName name="IQRCompaniesN95" localSheetId="1" hidden="1">[572]Companies!$O$95</definedName>
    <definedName name="IQRCompaniesN95" hidden="1">[573]Companies!$O$95</definedName>
    <definedName name="IQRCompaniesN96" localSheetId="1" hidden="1">[572]Companies!$O$96</definedName>
    <definedName name="IQRCompaniesN96" hidden="1">[573]Companies!$O$96</definedName>
    <definedName name="IQRCompaniesN97" localSheetId="1" hidden="1">[572]Companies!$O$97</definedName>
    <definedName name="IQRCompaniesN97" hidden="1">[573]Companies!$O$97</definedName>
    <definedName name="IQRCompaniesN98" localSheetId="1" hidden="1">[572]Companies!$O$98:$P$98</definedName>
    <definedName name="IQRCompaniesN98" hidden="1">[573]Companies!$O$98:$P$98</definedName>
    <definedName name="IQRCompaniesN99" localSheetId="1" hidden="1">[572]Companies!$O$99</definedName>
    <definedName name="IQRCompaniesN99" hidden="1">[573]Companies!$O$99</definedName>
    <definedName name="IQRCompsChartB36" localSheetId="3" hidden="1">#REF!</definedName>
    <definedName name="IQRCompsChartB36" localSheetId="2" hidden="1">#REF!</definedName>
    <definedName name="IQRCompsChartB36" localSheetId="4" hidden="1">#REF!</definedName>
    <definedName name="IQRCompsChartB36" localSheetId="16" hidden="1">#REF!</definedName>
    <definedName name="IQRCompsChartB36" localSheetId="5" hidden="1">#REF!</definedName>
    <definedName name="IQRCompsChartB36" localSheetId="17" hidden="1">#REF!</definedName>
    <definedName name="IQRCompsChartB36" localSheetId="6" hidden="1">#REF!</definedName>
    <definedName name="IQRCompsChartB36" localSheetId="1" hidden="1">#REF!</definedName>
    <definedName name="IQRCompsChartB36" hidden="1">#REF!</definedName>
    <definedName name="IQRCRMDSOK13" hidden="1">'[571]CRM DSO'!$K$14:$K$20</definedName>
    <definedName name="IQRCRMDSOL13" hidden="1">'[571]CRM DSO'!$L$14:$L$20</definedName>
    <definedName name="IQRCRMDSOM13" hidden="1">'[571]CRM DSO'!$M$14:$M$20</definedName>
    <definedName name="IQRCRMDSON13" hidden="1">'[571]CRM DSO'!$N$14:$N$20</definedName>
    <definedName name="IQRCRMDSOO13" hidden="1">'[571]CRM DSO'!$O$14:$O$20</definedName>
    <definedName name="IQRCRMDSOP13" hidden="1">'[571]CRM DSO'!$P$14:$P$20</definedName>
    <definedName name="IQRCRMDSOR13" hidden="1">'[571]CRM DSO'!$R$14:$R$20</definedName>
    <definedName name="IQRCRMDSOS13" hidden="1">'[571]CRM DSO'!$S$14:$S$20</definedName>
    <definedName name="IQRCRMDSOT13" hidden="1">'[571]CRM DSO'!$T$14:$T$20</definedName>
    <definedName name="IQRD1" hidden="1">"$D$2"</definedName>
    <definedName name="IQRD108" hidden="1">"$D$109:$D$111"</definedName>
    <definedName name="IQRD11" hidden="1">"$D$12:$D$21"</definedName>
    <definedName name="IQRD14" hidden="1">"$D$15:$D$38"</definedName>
    <definedName name="IQRD15" hidden="1">"$D$16:$D$17"</definedName>
    <definedName name="IQRD18" hidden="1">"$D$19:$D$28"</definedName>
    <definedName name="IQRD19" hidden="1">"$D$20:$D$29"</definedName>
    <definedName name="IQRD2" hidden="1">"$D$3:$D$12"</definedName>
    <definedName name="IQRD22" hidden="1">"$D$23:$D$25"</definedName>
    <definedName name="IQRD26" hidden="1">"$D$27:$D$35"</definedName>
    <definedName name="IQRD3" hidden="1">"$D$4:$D$1308"</definedName>
    <definedName name="IQRD30" hidden="1">"$D$31:$D$39"</definedName>
    <definedName name="IQRD31" hidden="1">"$D$32:$D$40"</definedName>
    <definedName name="IQRD39" hidden="1">"$D$40:$D$61"</definedName>
    <definedName name="IQRD42" hidden="1">"$D$43"</definedName>
    <definedName name="IQRD43" hidden="1">"$D$44:$D$52"</definedName>
    <definedName name="IQRD44" hidden="1">"$D$45:$D$53"</definedName>
    <definedName name="IQRD5" hidden="1">"$D$6"</definedName>
    <definedName name="IQRD50" hidden="1">"$D$51"</definedName>
    <definedName name="IQRD54" hidden="1">"$D$55"</definedName>
    <definedName name="IQRD55" hidden="1">"$D$56"</definedName>
    <definedName name="IQRD6" hidden="1">"$D$7"</definedName>
    <definedName name="IQRD66" hidden="1">"$D$67:$D$69"</definedName>
    <definedName name="IQRD67" hidden="1">"$D$68"</definedName>
    <definedName name="IQRD7" hidden="1">"$D$8:$D$17"</definedName>
    <definedName name="IQRD77" hidden="1">"$D$78:$D$87"</definedName>
    <definedName name="IQRD8" hidden="1">"$D$9:$D$19"</definedName>
    <definedName name="IQRD9" localSheetId="1" hidden="1">"$D$10:$D$261"</definedName>
    <definedName name="IQRD9" hidden="1">"$E$9:$F$9"</definedName>
    <definedName name="IQRDataA8" hidden="1">[576]Data!$A$9:$A$261</definedName>
    <definedName name="IQRDataB8" hidden="1">[576]Data!$B$9:$B$261</definedName>
    <definedName name="IQRDataC8" hidden="1">[576]Data!$C$9:$C$261</definedName>
    <definedName name="IQRE3" localSheetId="1" hidden="1">"$E$4:$E$1308"</definedName>
    <definedName name="IQRE3" hidden="1">"$E$4:$E$5"</definedName>
    <definedName name="IQRE7" hidden="1">"$E$8:$E$1245"</definedName>
    <definedName name="IQRE8" hidden="1">"$E$9:$E$19"</definedName>
    <definedName name="IQREBIXDSOK13" hidden="1">'[571]EBIX DSO'!$K$14:$K$17</definedName>
    <definedName name="IQREBIXDSOL13" hidden="1">'[571]EBIX DSO'!$L$14:$L$17</definedName>
    <definedName name="IQREBIXDSOM13" hidden="1">'[571]EBIX DSO'!$M$14:$M$17</definedName>
    <definedName name="IQREBIXDSON13" hidden="1">'[571]EBIX DSO'!$N$14:$N$17</definedName>
    <definedName name="IQREBIXDSOO13" hidden="1">'[571]EBIX DSO'!$O$14:$O$17</definedName>
    <definedName name="IQREBIXDSOP13" hidden="1">'[571]EBIX DSO'!$P$14:$P$17</definedName>
    <definedName name="IQREBIXDSOR13" hidden="1">'[571]EBIX DSO'!$R$14:$R$17</definedName>
    <definedName name="IQREBIXDSOS13" hidden="1">'[571]EBIX DSO'!$S$14:$S$17</definedName>
    <definedName name="IQREBIXDSOT13" hidden="1">'[571]EBIX DSO'!$T$14:$T$17</definedName>
    <definedName name="IQRF10" hidden="1">"$F$11:$F$12"</definedName>
    <definedName name="IQRF25" hidden="1">"$F$26:$F$29"</definedName>
    <definedName name="IQRF3" hidden="1">"$F$4:$F$1308"</definedName>
    <definedName name="IQRF32" hidden="1">"$F$33:$F$37"</definedName>
    <definedName name="IQRF39" hidden="1">"$F$40:$F$61"</definedName>
    <definedName name="IQRF4" hidden="1">"$F$5:$F$181"</definedName>
    <definedName name="IQRF7" hidden="1">"$F$8:$F$1249"</definedName>
    <definedName name="IQRF9" hidden="1">"$F$10:$F$11"</definedName>
    <definedName name="IQRFCDSOK13" hidden="1">'[571]FC DSO'!$K$14:$K$17</definedName>
    <definedName name="IQRFCDSOL13" hidden="1">'[571]FC DSO'!$L$14:$L$17</definedName>
    <definedName name="IQRFCDSOM13" hidden="1">'[571]FC DSO'!$M$14:$M$17</definedName>
    <definedName name="IQRFCDSON13" hidden="1">'[571]FC DSO'!$N$14:$N$17</definedName>
    <definedName name="IQRFCDSOO13" hidden="1">'[571]FC DSO'!$O$14:$O$17</definedName>
    <definedName name="IQRFCDSOP13" hidden="1">'[571]FC DSO'!$P$14:$P$17</definedName>
    <definedName name="IQRFCDSOR13" hidden="1">'[571]FC DSO'!$R$14:$R$17</definedName>
    <definedName name="IQRFCDSOS13" hidden="1">'[571]FC DSO'!$S$14:$S$17</definedName>
    <definedName name="IQRFCDSOT13" hidden="1">'[571]FC DSO'!$T$14:$T$17</definedName>
    <definedName name="IQRFCNDSOK13" hidden="1">'[571]FCN DSO'!$K$14:$K$18</definedName>
    <definedName name="IQRFCNDSOL13" hidden="1">'[571]FCN DSO'!$L$14:$L$18</definedName>
    <definedName name="IQRFCNDSOM13" hidden="1">'[571]FCN DSO'!$M$14:$M$18</definedName>
    <definedName name="IQRFCNDSON13" hidden="1">'[571]FCN DSO'!$N$14:$N$18</definedName>
    <definedName name="IQRFCNDSOO13" hidden="1">'[571]FCN DSO'!$O$14:$O$18</definedName>
    <definedName name="IQRFCNDSOP13" hidden="1">'[571]FCN DSO'!$P$14:$P$18</definedName>
    <definedName name="IQRFCNDSOR13" hidden="1">'[571]FCN DSO'!$R$14:$R$18</definedName>
    <definedName name="IQRFCNDSOS13" hidden="1">'[571]FCN DSO'!$S$14:$S$18</definedName>
    <definedName name="IQRFCNDSOT13" hidden="1">'[571]FCN DSO'!$T$14:$T$18</definedName>
    <definedName name="IQRFORRDSOK13" hidden="1">'[571]FORR DSO'!$K$14</definedName>
    <definedName name="IQRFORRDSOL13" hidden="1">'[571]FORR DSO'!$L$14</definedName>
    <definedName name="IQRFORRDSOM13" hidden="1">'[571]FORR DSO'!$M$14</definedName>
    <definedName name="IQRFORRDSON13" hidden="1">'[571]FORR DSO'!$N$14</definedName>
    <definedName name="IQRFORRDSOO13" hidden="1">'[571]FORR DSO'!$O$14</definedName>
    <definedName name="IQRFORRDSOP13" hidden="1">'[571]FORR DSO'!$P$14</definedName>
    <definedName name="IQRFORRDSOR13" hidden="1">'[571]FORR DSO'!$R$14</definedName>
    <definedName name="IQRFORRDSOS13" hidden="1">'[571]FORR DSO'!$S$14</definedName>
    <definedName name="IQRFORRDSOT13" hidden="1">'[571]FORR DSO'!$T$14</definedName>
    <definedName name="IQRFUELTradingdataA2" localSheetId="3" hidden="1">#REF!</definedName>
    <definedName name="IQRFUELTradingdataA2" localSheetId="2" hidden="1">#REF!</definedName>
    <definedName name="IQRFUELTradingdataA2" localSheetId="4" hidden="1">#REF!</definedName>
    <definedName name="IQRFUELTradingdataA2" localSheetId="16" hidden="1">#REF!</definedName>
    <definedName name="IQRFUELTradingdataA2" localSheetId="5" hidden="1">#REF!</definedName>
    <definedName name="IQRFUELTradingdataA2" localSheetId="17" hidden="1">#REF!</definedName>
    <definedName name="IQRFUELTradingdataA2" localSheetId="6" hidden="1">#REF!</definedName>
    <definedName name="IQRFUELTradingdataA2" localSheetId="1" hidden="1">#REF!</definedName>
    <definedName name="IQRFUELTradingdataA2" hidden="1">#REF!</definedName>
    <definedName name="IQRFUELTradingdataB2" localSheetId="3" hidden="1">#REF!</definedName>
    <definedName name="IQRFUELTradingdataB2" localSheetId="2" hidden="1">#REF!</definedName>
    <definedName name="IQRFUELTradingdataB2" localSheetId="4" hidden="1">#REF!</definedName>
    <definedName name="IQRFUELTradingdataB2" localSheetId="16" hidden="1">#REF!</definedName>
    <definedName name="IQRFUELTradingdataB2" localSheetId="5" hidden="1">#REF!</definedName>
    <definedName name="IQRFUELTradingdataB2" localSheetId="17" hidden="1">#REF!</definedName>
    <definedName name="IQRFUELTradingdataB2" localSheetId="6" hidden="1">#REF!</definedName>
    <definedName name="IQRFUELTradingdataB2" localSheetId="1" hidden="1">#REF!</definedName>
    <definedName name="IQRFUELTradingdataB2" hidden="1">#REF!</definedName>
    <definedName name="IQRFUELTradingdataC2" localSheetId="3" hidden="1">#REF!</definedName>
    <definedName name="IQRFUELTradingdataC2" localSheetId="2" hidden="1">#REF!</definedName>
    <definedName name="IQRFUELTradingdataC2" localSheetId="4" hidden="1">#REF!</definedName>
    <definedName name="IQRFUELTradingdataC2" localSheetId="16" hidden="1">#REF!</definedName>
    <definedName name="IQRFUELTradingdataC2" localSheetId="5" hidden="1">#REF!</definedName>
    <definedName name="IQRFUELTradingdataC2" localSheetId="17" hidden="1">#REF!</definedName>
    <definedName name="IQRFUELTradingdataC2" localSheetId="6" hidden="1">#REF!</definedName>
    <definedName name="IQRFUELTradingdataC2" localSheetId="1" hidden="1">#REF!</definedName>
    <definedName name="IQRFUELTradingdataC2" hidden="1">#REF!</definedName>
    <definedName name="IQRFXAdjustmentDetailBU3" localSheetId="3" hidden="1">#REF!</definedName>
    <definedName name="IQRFXAdjustmentDetailBU3" localSheetId="4" hidden="1">#REF!</definedName>
    <definedName name="IQRFXAdjustmentDetailBU3" localSheetId="16" hidden="1">#REF!</definedName>
    <definedName name="IQRFXAdjustmentDetailBU3" localSheetId="5" hidden="1">#REF!</definedName>
    <definedName name="IQRFXAdjustmentDetailBU3" localSheetId="17" hidden="1">#REF!</definedName>
    <definedName name="IQRFXAdjustmentDetailBU3" localSheetId="6" hidden="1">#REF!</definedName>
    <definedName name="IQRFXAdjustmentDetailBU3" localSheetId="1" hidden="1">#REF!</definedName>
    <definedName name="IQRFXAdjustmentDetailBU3" hidden="1">#REF!</definedName>
    <definedName name="IQRFXAdjustmentDetailBU56" localSheetId="3" hidden="1">#REF!</definedName>
    <definedName name="IQRFXAdjustmentDetailBU56" localSheetId="4" hidden="1">#REF!</definedName>
    <definedName name="IQRFXAdjustmentDetailBU56" localSheetId="16" hidden="1">#REF!</definedName>
    <definedName name="IQRFXAdjustmentDetailBU56" localSheetId="5" hidden="1">#REF!</definedName>
    <definedName name="IQRFXAdjustmentDetailBU56" localSheetId="17" hidden="1">#REF!</definedName>
    <definedName name="IQRFXAdjustmentDetailBU56" localSheetId="6" hidden="1">#REF!</definedName>
    <definedName name="IQRFXAdjustmentDetailBU56" localSheetId="1" hidden="1">#REF!</definedName>
    <definedName name="IQRFXAdjustmentDetailBU56" hidden="1">#REF!</definedName>
    <definedName name="IQRFXAdjustmentDetailBV3" localSheetId="3" hidden="1">#REF!</definedName>
    <definedName name="IQRFXAdjustmentDetailBV3" localSheetId="4" hidden="1">#REF!</definedName>
    <definedName name="IQRFXAdjustmentDetailBV3" localSheetId="16" hidden="1">#REF!</definedName>
    <definedName name="IQRFXAdjustmentDetailBV3" localSheetId="5" hidden="1">#REF!</definedName>
    <definedName name="IQRFXAdjustmentDetailBV3" localSheetId="17" hidden="1">#REF!</definedName>
    <definedName name="IQRFXAdjustmentDetailBV3" localSheetId="6" hidden="1">#REF!</definedName>
    <definedName name="IQRFXAdjustmentDetailBV3" localSheetId="1" hidden="1">#REF!</definedName>
    <definedName name="IQRFXAdjustmentDetailBV3" hidden="1">#REF!</definedName>
    <definedName name="IQRFXAdjustmentDetailBV56" localSheetId="3" hidden="1">#REF!</definedName>
    <definedName name="IQRFXAdjustmentDetailBV56" localSheetId="4" hidden="1">#REF!</definedName>
    <definedName name="IQRFXAdjustmentDetailBV56" localSheetId="16" hidden="1">#REF!</definedName>
    <definedName name="IQRFXAdjustmentDetailBV56" localSheetId="5" hidden="1">#REF!</definedName>
    <definedName name="IQRFXAdjustmentDetailBV56" localSheetId="17" hidden="1">#REF!</definedName>
    <definedName name="IQRFXAdjustmentDetailBV56" localSheetId="6" hidden="1">#REF!</definedName>
    <definedName name="IQRFXAdjustmentDetailBV56" localSheetId="1" hidden="1">#REF!</definedName>
    <definedName name="IQRFXAdjustmentDetailBV56" hidden="1">#REF!</definedName>
    <definedName name="IQRG12" hidden="1">"$H$12:$L$12"</definedName>
    <definedName name="IQRG19" hidden="1">"$G$20:$G$29"</definedName>
    <definedName name="IQRG3" hidden="1">"$G$4:$G$1308"</definedName>
    <definedName name="IQRG31" hidden="1">"$G$32:$G$40"</definedName>
    <definedName name="IQRG7" hidden="1">"$G$8:$G$17"</definedName>
    <definedName name="IQRGPXDSOK13" hidden="1">'[571]GPX DSO'!$K$14</definedName>
    <definedName name="IQRGPXDSOL13" hidden="1">'[571]GPX DSO'!$L$14</definedName>
    <definedName name="IQRGPXDSOM13" hidden="1">'[571]GPX DSO'!$M$14</definedName>
    <definedName name="IQRGPXDSON13" hidden="1">'[571]GPX DSO'!$N$14</definedName>
    <definedName name="IQRGPXDSOO13" hidden="1">'[571]GPX DSO'!$O$14</definedName>
    <definedName name="IQRGPXDSOP13" hidden="1">'[571]GPX DSO'!$P$14</definedName>
    <definedName name="IQRGPXDSOR13" hidden="1">'[571]GPX DSO'!$R$14</definedName>
    <definedName name="IQRGPXDSOS13" hidden="1">'[571]GPX DSO'!$S$14</definedName>
    <definedName name="IQRGPXDSOT13" hidden="1">'[571]GPX DSO'!$T$14</definedName>
    <definedName name="IQRGUIDDSOK13" hidden="1">'[571]GUID DSO'!$K$14</definedName>
    <definedName name="IQRGUIDDSOL13" hidden="1">'[571]GUID DSO'!$L$14</definedName>
    <definedName name="IQRGUIDDSOM13" hidden="1">'[571]GUID DSO'!$M$14</definedName>
    <definedName name="IQRGUIDDSON13" hidden="1">'[571]GUID DSO'!$N$14</definedName>
    <definedName name="IQRGUIDDSOO13" hidden="1">'[571]GUID DSO'!$O$14</definedName>
    <definedName name="IQRGUIDDSOP13" hidden="1">'[571]GUID DSO'!$P$14</definedName>
    <definedName name="IQRGUIDDSOR13" hidden="1">'[571]GUID DSO'!$R$14</definedName>
    <definedName name="IQRGUIDDSOS13" hidden="1">'[571]GUID DSO'!$S$14</definedName>
    <definedName name="IQRGUIDDSOT13" hidden="1">'[571]GUID DSO'!$T$14</definedName>
    <definedName name="IQRH106" hidden="1">"$I$106:$K$106"</definedName>
    <definedName name="IQRH12" hidden="1">"$I$12:$J$12"</definedName>
    <definedName name="IQRH13" hidden="1">"$I$13:$K$13"</definedName>
    <definedName name="IQRH14" hidden="1">"$I$14:$M$14"</definedName>
    <definedName name="IQRH146" hidden="1">"$I$146"</definedName>
    <definedName name="IQRH15" hidden="1">"$I$15:$M$15"</definedName>
    <definedName name="IQRH155" hidden="1">"$I$155:$M$155"</definedName>
    <definedName name="IQRH16" hidden="1">"$I$16"</definedName>
    <definedName name="IQRH163" hidden="1">"$I$163:$M$163"</definedName>
    <definedName name="IQRH168" hidden="1">"$I$168:$M$168"</definedName>
    <definedName name="IQRH17" hidden="1">"$I$17:$M$17"</definedName>
    <definedName name="IQRH172" hidden="1">"$I$172"</definedName>
    <definedName name="IQRH18" hidden="1">"$I$18"</definedName>
    <definedName name="IQRH184" hidden="1">"$I$184"</definedName>
    <definedName name="IQRH19" hidden="1">"$I$19:$M$19"</definedName>
    <definedName name="IQRH192" hidden="1">"$I$192"</definedName>
    <definedName name="IQRH20" hidden="1">"$I$20:$M$20"</definedName>
    <definedName name="IQRH204" hidden="1">"$I$204:$J$204"</definedName>
    <definedName name="IQRH21" localSheetId="1" hidden="1">"$I$21"</definedName>
    <definedName name="IQRH21" hidden="1">"$I$21:$M$21"</definedName>
    <definedName name="IQRH216" hidden="1">"$I$216"</definedName>
    <definedName name="IQRH22" hidden="1">"$I$22:$M$22"</definedName>
    <definedName name="IQRH224" hidden="1">"$I$224"</definedName>
    <definedName name="IQRH23" hidden="1">"$I$23:$J$23"</definedName>
    <definedName name="IQRH231" hidden="1">"$I$231"</definedName>
    <definedName name="IQRH24" hidden="1">"$I$24:$M$24"</definedName>
    <definedName name="IQRH25" hidden="1">"$I$25"</definedName>
    <definedName name="IQRH26" hidden="1">"$I$26"</definedName>
    <definedName name="IQRH27" hidden="1">"$I$27:$M$27"</definedName>
    <definedName name="IQRH28" localSheetId="1" hidden="1">"$I$28:$L$28"</definedName>
    <definedName name="IQRH28" hidden="1">"$I$28:$J$28"</definedName>
    <definedName name="IQRH29" hidden="1">"$I$29:$M$29"</definedName>
    <definedName name="IQRH30" hidden="1">"$I$30:$M$30"</definedName>
    <definedName name="IQRH31" hidden="1">"$I$31:$K$31"</definedName>
    <definedName name="IQRH32" hidden="1">"$I$32:$M$32"</definedName>
    <definedName name="IQRH323" hidden="1">"$I$323"</definedName>
    <definedName name="IQRH33" hidden="1">"$I$33:$M$33"</definedName>
    <definedName name="IQRH34" hidden="1">"$I$34"</definedName>
    <definedName name="IQRH35" hidden="1">"$I$35:$M$35"</definedName>
    <definedName name="IQRH36" hidden="1">"$I$36"</definedName>
    <definedName name="IQRH37" hidden="1">"$I$37:$M$37"</definedName>
    <definedName name="IQRH38" hidden="1">"$I$38:$M$38"</definedName>
    <definedName name="IQRH39" hidden="1">"$I$39"</definedName>
    <definedName name="IQRH40" hidden="1">"$I$40"</definedName>
    <definedName name="IQRH41" hidden="1">"$I$41"</definedName>
    <definedName name="IQRH42" hidden="1">"$I$42"</definedName>
    <definedName name="IQRH43" hidden="1">"$I$43"</definedName>
    <definedName name="IQRH44" hidden="1">"$I$44"</definedName>
    <definedName name="IQRH45" hidden="1">"$I$45"</definedName>
    <definedName name="IQRH46" hidden="1">"$I$46"</definedName>
    <definedName name="IQRH47" hidden="1">"$I$47"</definedName>
    <definedName name="IQRH48" hidden="1">"$I$48"</definedName>
    <definedName name="IQRH49" hidden="1">"$I$49"</definedName>
    <definedName name="IQRH493" hidden="1">"$I$493:$M$493"</definedName>
    <definedName name="IQRH50" hidden="1">"$I$50"</definedName>
    <definedName name="IQRH51" hidden="1">"$I$51"</definedName>
    <definedName name="IQRH53" hidden="1">"$I$53:$J$53"</definedName>
    <definedName name="IQRH59" hidden="1">"$H$60"</definedName>
    <definedName name="IQRH6" hidden="1">"$H$7:$H$112"</definedName>
    <definedName name="IQRH64" hidden="1">"$H$65"</definedName>
    <definedName name="IQRH7" hidden="1">"$H$8:$H$1245"</definedName>
    <definedName name="IQRH72" hidden="1">"$I$72:$M$72"</definedName>
    <definedName name="IQRH8" hidden="1">"$H$9"</definedName>
    <definedName name="IQRHistoricalSalesT2" localSheetId="3" hidden="1">#REF!</definedName>
    <definedName name="IQRHistoricalSalesT2" localSheetId="2" hidden="1">#REF!</definedName>
    <definedName name="IQRHistoricalSalesT2" localSheetId="4" hidden="1">#REF!</definedName>
    <definedName name="IQRHistoricalSalesT2" localSheetId="16" hidden="1">#REF!</definedName>
    <definedName name="IQRHistoricalSalesT2" localSheetId="5" hidden="1">#REF!</definedName>
    <definedName name="IQRHistoricalSalesT2" localSheetId="17" hidden="1">#REF!</definedName>
    <definedName name="IQRHistoricalSalesT2" localSheetId="6" hidden="1">#REF!</definedName>
    <definedName name="IQRHistoricalSalesT2" localSheetId="1" hidden="1">#REF!</definedName>
    <definedName name="IQRHistoricalSalesT2" hidden="1">#REF!</definedName>
    <definedName name="IQRHistoricalSalesU2" localSheetId="3" hidden="1">#REF!</definedName>
    <definedName name="IQRHistoricalSalesU2" localSheetId="2" hidden="1">#REF!</definedName>
    <definedName name="IQRHistoricalSalesU2" localSheetId="4" hidden="1">#REF!</definedName>
    <definedName name="IQRHistoricalSalesU2" localSheetId="16" hidden="1">#REF!</definedName>
    <definedName name="IQRHistoricalSalesU2" localSheetId="5" hidden="1">#REF!</definedName>
    <definedName name="IQRHistoricalSalesU2" localSheetId="17" hidden="1">#REF!</definedName>
    <definedName name="IQRHistoricalSalesU2" localSheetId="6" hidden="1">#REF!</definedName>
    <definedName name="IQRHistoricalSalesU2" localSheetId="1" hidden="1">#REF!</definedName>
    <definedName name="IQRHistoricalSalesU2" hidden="1">#REF!</definedName>
    <definedName name="IQRHistoricTradingMultiplesAA4" localSheetId="1" hidden="1">'[577]Historic Trading Multiples'!$AA$5:$AA$763</definedName>
    <definedName name="IQRHistoricTradingMultiplesAA4" hidden="1">'[578]Historic Trading Multiples'!$AA$5:$AA$763</definedName>
    <definedName name="IQRHistoricTradingMultiplesAB4" localSheetId="1" hidden="1">'[577]Historic Trading Multiples'!$AB$5:$AB$763</definedName>
    <definedName name="IQRHistoricTradingMultiplesAB4" hidden="1">'[578]Historic Trading Multiples'!$AB$5:$AB$763</definedName>
    <definedName name="IQRHistoricTradingMultiplesAC4" localSheetId="1" hidden="1">'[577]Historic Trading Multiples'!$AC$5:$AC$763</definedName>
    <definedName name="IQRHistoricTradingMultiplesAC4" hidden="1">'[578]Historic Trading Multiples'!$AC$5:$AC$763</definedName>
    <definedName name="IQRHistoricTradingMultiplesAE4" localSheetId="1" hidden="1">'[577]Historic Trading Multiples'!$AE$5:$AE$762</definedName>
    <definedName name="IQRHistoricTradingMultiplesAE4" hidden="1">'[578]Historic Trading Multiples'!$AE$5:$AE$762</definedName>
    <definedName name="IQRHistoricTradingMultiplesAF4" localSheetId="1" hidden="1">'[577]Historic Trading Multiples'!$AF$5:$AF$762</definedName>
    <definedName name="IQRHistoricTradingMultiplesAF4" hidden="1">'[578]Historic Trading Multiples'!$AF$5:$AF$762</definedName>
    <definedName name="IQRHistoricTradingMultiplesAG4" localSheetId="1" hidden="1">'[577]Historic Trading Multiples'!$AG$5:$AG$762</definedName>
    <definedName name="IQRHistoricTradingMultiplesAG4" hidden="1">'[578]Historic Trading Multiples'!$AG$5:$AG$762</definedName>
    <definedName name="IQRHistoricTradingMultiplesAI4" localSheetId="1" hidden="1">'[577]Historic Trading Multiples'!$AI$5:$AI$762</definedName>
    <definedName name="IQRHistoricTradingMultiplesAI4" hidden="1">'[578]Historic Trading Multiples'!$AI$5:$AI$762</definedName>
    <definedName name="IQRHistoricTradingMultiplesAJ4" localSheetId="1" hidden="1">'[577]Historic Trading Multiples'!$AJ$5:$AJ$762</definedName>
    <definedName name="IQRHistoricTradingMultiplesAJ4" hidden="1">'[578]Historic Trading Multiples'!$AJ$5:$AJ$762</definedName>
    <definedName name="IQRHistoricTradingMultiplesAK4" localSheetId="1" hidden="1">'[577]Historic Trading Multiples'!$AK$5:$AK$762</definedName>
    <definedName name="IQRHistoricTradingMultiplesAK4" hidden="1">'[578]Historic Trading Multiples'!$AK$5:$AK$762</definedName>
    <definedName name="IQRHistoricTradingMultiplesAM4" localSheetId="1" hidden="1">'[577]Historic Trading Multiples'!$AM$5:$AM$775</definedName>
    <definedName name="IQRHistoricTradingMultiplesAM4" hidden="1">'[578]Historic Trading Multiples'!$AM$5:$AM$775</definedName>
    <definedName name="IQRHistoricTradingMultiplesAN4" localSheetId="1" hidden="1">'[577]Historic Trading Multiples'!$AN$5:$AN$775</definedName>
    <definedName name="IQRHistoricTradingMultiplesAN4" hidden="1">'[578]Historic Trading Multiples'!$AN$5:$AN$775</definedName>
    <definedName name="IQRHistoricTradingMultiplesAO4" localSheetId="1" hidden="1">'[577]Historic Trading Multiples'!$AO$5:$AO$775</definedName>
    <definedName name="IQRHistoricTradingMultiplesAO4" hidden="1">'[578]Historic Trading Multiples'!$AO$5:$AO$775</definedName>
    <definedName name="IQRHistoricTradingMultiplesAQ4" localSheetId="1" hidden="1">'[577]Historic Trading Multiples'!$AQ$5:$AQ$762</definedName>
    <definedName name="IQRHistoricTradingMultiplesAQ4" hidden="1">'[578]Historic Trading Multiples'!$AQ$5:$AQ$762</definedName>
    <definedName name="IQRHistoricTradingMultiplesAR4" localSheetId="1" hidden="1">'[577]Historic Trading Multiples'!$AR$5:$AR$762</definedName>
    <definedName name="IQRHistoricTradingMultiplesAR4" hidden="1">'[578]Historic Trading Multiples'!$AR$5:$AR$762</definedName>
    <definedName name="IQRHistoricTradingMultiplesAS4" localSheetId="1" hidden="1">'[577]Historic Trading Multiples'!$AS$5:$AS$762</definedName>
    <definedName name="IQRHistoricTradingMultiplesAS4" hidden="1">'[578]Historic Trading Multiples'!$AS$5:$AS$762</definedName>
    <definedName name="IQRHistoricTradingMultiplesB4" localSheetId="1" hidden="1">'[577]Historic Trading Multiples'!$B$5:$B$762</definedName>
    <definedName name="IQRHistoricTradingMultiplesB4" hidden="1">'[578]Historic Trading Multiples'!$B$5:$B$762</definedName>
    <definedName name="IQRHistoricTradingMultiplesC4" localSheetId="1" hidden="1">'[577]Historic Trading Multiples'!$C$5:$C$762</definedName>
    <definedName name="IQRHistoricTradingMultiplesC4" hidden="1">'[578]Historic Trading Multiples'!$C$5:$C$762</definedName>
    <definedName name="IQRHistoricTradingMultiplesD4" localSheetId="1" hidden="1">'[577]Historic Trading Multiples'!$D$5:$D$762</definedName>
    <definedName name="IQRHistoricTradingMultiplesD4" hidden="1">'[578]Historic Trading Multiples'!$D$5:$D$762</definedName>
    <definedName name="IQRHistoricTradingMultiplesE4" localSheetId="1" hidden="1">'[577]Historic Trading Multiples'!$E$5:$E$762</definedName>
    <definedName name="IQRHistoricTradingMultiplesE4" hidden="1">'[578]Historic Trading Multiples'!$E$5:$E$762</definedName>
    <definedName name="IQRHistoricTradingMultiplesO4" localSheetId="1" hidden="1">'[577]Historic Trading Multiples'!$O$5:$O$324</definedName>
    <definedName name="IQRHistoricTradingMultiplesO4" hidden="1">'[578]Historic Trading Multiples'!$O$5:$O$324</definedName>
    <definedName name="IQRHistoricTradingMultiplesP4" localSheetId="1" hidden="1">'[577]Historic Trading Multiples'!$P$5:$P$324</definedName>
    <definedName name="IQRHistoricTradingMultiplesP4" hidden="1">'[578]Historic Trading Multiples'!$P$5:$P$324</definedName>
    <definedName name="IQRHistoricTradingMultiplesQ4" localSheetId="1" hidden="1">'[577]Historic Trading Multiples'!$Q$5:$Q$324</definedName>
    <definedName name="IQRHistoricTradingMultiplesQ4" hidden="1">'[578]Historic Trading Multiples'!$Q$5:$Q$324</definedName>
    <definedName name="IQRHistoricTradingMultiplesS4" localSheetId="1" hidden="1">'[577]Historic Trading Multiples'!$S$5:$S$762</definedName>
    <definedName name="IQRHistoricTradingMultiplesS4" hidden="1">'[578]Historic Trading Multiples'!$S$5:$S$762</definedName>
    <definedName name="IQRHistoricTradingMultiplesT4" localSheetId="1" hidden="1">'[577]Historic Trading Multiples'!$T$5:$T$762</definedName>
    <definedName name="IQRHistoricTradingMultiplesT4" hidden="1">'[578]Historic Trading Multiples'!$T$5:$T$762</definedName>
    <definedName name="IQRHistoricTradingMultiplesU4" localSheetId="1" hidden="1">'[577]Historic Trading Multiples'!$U$5:$U$762</definedName>
    <definedName name="IQRHistoricTradingMultiplesU4" hidden="1">'[578]Historic Trading Multiples'!$U$5:$U$762</definedName>
    <definedName name="IQRHistoricTradingMultiplesW4" localSheetId="1" hidden="1">'[577]Historic Trading Multiples'!$W$5:$W$762</definedName>
    <definedName name="IQRHistoricTradingMultiplesW4" hidden="1">'[578]Historic Trading Multiples'!$W$5:$W$762</definedName>
    <definedName name="IQRHistoricTradingMultiplesX4" localSheetId="1" hidden="1">'[577]Historic Trading Multiples'!$X$5:$X$762</definedName>
    <definedName name="IQRHistoricTradingMultiplesX4" hidden="1">'[578]Historic Trading Multiples'!$X$5:$X$762</definedName>
    <definedName name="IQRHistoricTradingMultiplesY4" localSheetId="1" hidden="1">'[577]Historic Trading Multiples'!$Y$5:$Y$762</definedName>
    <definedName name="IQRHistoricTradingMultiplesY4" hidden="1">'[578]Historic Trading Multiples'!$Y$5:$Y$762</definedName>
    <definedName name="IQRI10" hidden="1">"$I$11:$I$14"</definedName>
    <definedName name="IQRI2" localSheetId="1" hidden="1">"$I$3:$I$264"</definedName>
    <definedName name="IQRI2" hidden="1">"$I$3:$I$66"</definedName>
    <definedName name="IQRI39" hidden="1">"$I$40:$I$61"</definedName>
    <definedName name="IQRI6" hidden="1">"$I$7:$I$112"</definedName>
    <definedName name="IQRI7" hidden="1">"$I$8:$I$37"</definedName>
    <definedName name="IQRI8" hidden="1">"$I$9:$I$13"</definedName>
    <definedName name="IQRIBMA2" localSheetId="3" hidden="1">#REF!</definedName>
    <definedName name="IQRIBMA2" localSheetId="2" hidden="1">#REF!</definedName>
    <definedName name="IQRIBMA2" localSheetId="4" hidden="1">#REF!</definedName>
    <definedName name="IQRIBMA2" localSheetId="16" hidden="1">#REF!</definedName>
    <definedName name="IQRIBMA2" localSheetId="5" hidden="1">#REF!</definedName>
    <definedName name="IQRIBMA2" localSheetId="17" hidden="1">#REF!</definedName>
    <definedName name="IQRIBMA2" localSheetId="6" hidden="1">#REF!</definedName>
    <definedName name="IQRIBMA2" localSheetId="1" hidden="1">#REF!</definedName>
    <definedName name="IQRIBMA2" hidden="1">#REF!</definedName>
    <definedName name="IQRIBMB2" localSheetId="3" hidden="1">#REF!</definedName>
    <definedName name="IQRIBMB2" localSheetId="2" hidden="1">#REF!</definedName>
    <definedName name="IQRIBMB2" localSheetId="4" hidden="1">#REF!</definedName>
    <definedName name="IQRIBMB2" localSheetId="16" hidden="1">#REF!</definedName>
    <definedName name="IQRIBMB2" localSheetId="5" hidden="1">#REF!</definedName>
    <definedName name="IQRIBMB2" localSheetId="17" hidden="1">#REF!</definedName>
    <definedName name="IQRIBMB2" localSheetId="6" hidden="1">#REF!</definedName>
    <definedName name="IQRIBMB2" localSheetId="1" hidden="1">#REF!</definedName>
    <definedName name="IQRIBMB2" hidden="1">#REF!</definedName>
    <definedName name="IQRIBMC2" localSheetId="3" hidden="1">#REF!</definedName>
    <definedName name="IQRIBMC2" localSheetId="2" hidden="1">#REF!</definedName>
    <definedName name="IQRIBMC2" localSheetId="4" hidden="1">#REF!</definedName>
    <definedName name="IQRIBMC2" localSheetId="16" hidden="1">#REF!</definedName>
    <definedName name="IQRIBMC2" localSheetId="5" hidden="1">#REF!</definedName>
    <definedName name="IQRIBMC2" localSheetId="17" hidden="1">#REF!</definedName>
    <definedName name="IQRIBMC2" localSheetId="6" hidden="1">#REF!</definedName>
    <definedName name="IQRIBMC2" localSheetId="1" hidden="1">#REF!</definedName>
    <definedName name="IQRIBMC2" hidden="1">#REF!</definedName>
    <definedName name="IQRImpliedvaluationD25" localSheetId="3" hidden="1">#REF!</definedName>
    <definedName name="IQRImpliedvaluationD25" localSheetId="4" hidden="1">#REF!</definedName>
    <definedName name="IQRImpliedvaluationD25" localSheetId="16" hidden="1">#REF!</definedName>
    <definedName name="IQRImpliedvaluationD25" localSheetId="5" hidden="1">#REF!</definedName>
    <definedName name="IQRImpliedvaluationD25" localSheetId="17" hidden="1">#REF!</definedName>
    <definedName name="IQRImpliedvaluationD25" localSheetId="6" hidden="1">#REF!</definedName>
    <definedName name="IQRImpliedvaluationD25" localSheetId="1" hidden="1">#REF!</definedName>
    <definedName name="IQRImpliedvaluationD25" hidden="1">#REF!</definedName>
    <definedName name="IQRImpliedvaluationT17" localSheetId="3" hidden="1">#REF!</definedName>
    <definedName name="IQRImpliedvaluationT17" localSheetId="4" hidden="1">#REF!</definedName>
    <definedName name="IQRImpliedvaluationT17" localSheetId="16" hidden="1">#REF!</definedName>
    <definedName name="IQRImpliedvaluationT17" localSheetId="5" hidden="1">#REF!</definedName>
    <definedName name="IQRImpliedvaluationT17" localSheetId="17" hidden="1">#REF!</definedName>
    <definedName name="IQRImpliedvaluationT17" localSheetId="6" hidden="1">#REF!</definedName>
    <definedName name="IQRImpliedvaluationT17" localSheetId="1" hidden="1">#REF!</definedName>
    <definedName name="IQRImpliedvaluationT17" hidden="1">#REF!</definedName>
    <definedName name="IQRImpliedvaluationV17" localSheetId="3" hidden="1">#REF!</definedName>
    <definedName name="IQRImpliedvaluationV17" localSheetId="4" hidden="1">#REF!</definedName>
    <definedName name="IQRImpliedvaluationV17" localSheetId="16" hidden="1">#REF!</definedName>
    <definedName name="IQRImpliedvaluationV17" localSheetId="5" hidden="1">#REF!</definedName>
    <definedName name="IQRImpliedvaluationV17" localSheetId="17" hidden="1">#REF!</definedName>
    <definedName name="IQRImpliedvaluationV17" localSheetId="6" hidden="1">#REF!</definedName>
    <definedName name="IQRImpliedvaluationV17" localSheetId="1" hidden="1">#REF!</definedName>
    <definedName name="IQRImpliedvaluationV17" hidden="1">#REF!</definedName>
    <definedName name="IQRINFATradingdata2A2" localSheetId="3" hidden="1">#REF!</definedName>
    <definedName name="IQRINFATradingdata2A2" localSheetId="4" hidden="1">#REF!</definedName>
    <definedName name="IQRINFATradingdata2A2" localSheetId="16" hidden="1">#REF!</definedName>
    <definedName name="IQRINFATradingdata2A2" localSheetId="5" hidden="1">#REF!</definedName>
    <definedName name="IQRINFATradingdata2A2" localSheetId="17" hidden="1">#REF!</definedName>
    <definedName name="IQRINFATradingdata2A2" localSheetId="6" hidden="1">#REF!</definedName>
    <definedName name="IQRINFATradingdata2A2" localSheetId="1" hidden="1">#REF!</definedName>
    <definedName name="IQRINFATradingdata2A2" hidden="1">#REF!</definedName>
    <definedName name="IQRINFATradingdata2B2" localSheetId="3" hidden="1">#REF!</definedName>
    <definedName name="IQRINFATradingdata2B2" localSheetId="4" hidden="1">#REF!</definedName>
    <definedName name="IQRINFATradingdata2B2" localSheetId="16" hidden="1">#REF!</definedName>
    <definedName name="IQRINFATradingdata2B2" localSheetId="5" hidden="1">#REF!</definedName>
    <definedName name="IQRINFATradingdata2B2" localSheetId="17" hidden="1">#REF!</definedName>
    <definedName name="IQRINFATradingdata2B2" localSheetId="6" hidden="1">#REF!</definedName>
    <definedName name="IQRINFATradingdata2B2" localSheetId="1" hidden="1">#REF!</definedName>
    <definedName name="IQRINFATradingdata2B2" hidden="1">#REF!</definedName>
    <definedName name="IQRINFATradingdata2C2" localSheetId="3" hidden="1">#REF!</definedName>
    <definedName name="IQRINFATradingdata2C2" localSheetId="4" hidden="1">#REF!</definedName>
    <definedName name="IQRINFATradingdata2C2" localSheetId="16" hidden="1">#REF!</definedName>
    <definedName name="IQRINFATradingdata2C2" localSheetId="5" hidden="1">#REF!</definedName>
    <definedName name="IQRINFATradingdata2C2" localSheetId="17" hidden="1">#REF!</definedName>
    <definedName name="IQRINFATradingdata2C2" localSheetId="6" hidden="1">#REF!</definedName>
    <definedName name="IQRINFATradingdata2C2" localSheetId="1" hidden="1">#REF!</definedName>
    <definedName name="IQRINFATradingdata2C2" hidden="1">#REF!</definedName>
    <definedName name="IQRINFATradingdataA2" localSheetId="3" hidden="1">#REF!</definedName>
    <definedName name="IQRINFATradingdataA2" localSheetId="4" hidden="1">#REF!</definedName>
    <definedName name="IQRINFATradingdataA2" localSheetId="16" hidden="1">#REF!</definedName>
    <definedName name="IQRINFATradingdataA2" localSheetId="5" hidden="1">#REF!</definedName>
    <definedName name="IQRINFATradingdataA2" localSheetId="17" hidden="1">#REF!</definedName>
    <definedName name="IQRINFATradingdataA2" localSheetId="6" hidden="1">#REF!</definedName>
    <definedName name="IQRINFATradingdataA2" localSheetId="1" hidden="1">#REF!</definedName>
    <definedName name="IQRINFATradingdataA2" hidden="1">#REF!</definedName>
    <definedName name="IQRINFATradingdataB2" localSheetId="3" hidden="1">#REF!</definedName>
    <definedName name="IQRINFATradingdataB2" localSheetId="4" hidden="1">#REF!</definedName>
    <definedName name="IQRINFATradingdataB2" localSheetId="16" hidden="1">#REF!</definedName>
    <definedName name="IQRINFATradingdataB2" localSheetId="5" hidden="1">#REF!</definedName>
    <definedName name="IQRINFATradingdataB2" localSheetId="17" hidden="1">#REF!</definedName>
    <definedName name="IQRINFATradingdataB2" localSheetId="6" hidden="1">#REF!</definedName>
    <definedName name="IQRINFATradingdataB2" localSheetId="1" hidden="1">#REF!</definedName>
    <definedName name="IQRINFATradingdataB2" hidden="1">#REF!</definedName>
    <definedName name="IQRINFATradingdataC2" localSheetId="3" hidden="1">#REF!</definedName>
    <definedName name="IQRINFATradingdataC2" localSheetId="4" hidden="1">#REF!</definedName>
    <definedName name="IQRINFATradingdataC2" localSheetId="16" hidden="1">#REF!</definedName>
    <definedName name="IQRINFATradingdataC2" localSheetId="5" hidden="1">#REF!</definedName>
    <definedName name="IQRINFATradingdataC2" localSheetId="17" hidden="1">#REF!</definedName>
    <definedName name="IQRINFATradingdataC2" localSheetId="6" hidden="1">#REF!</definedName>
    <definedName name="IQRINFATradingdataC2" localSheetId="1" hidden="1">#REF!</definedName>
    <definedName name="IQRINFATradingdataC2" hidden="1">#REF!</definedName>
    <definedName name="IQRInputTabC14" hidden="1">'[579]Input Tab'!$C$15:$C$18</definedName>
    <definedName name="IQRITDSOK13" hidden="1">'[571]IT DSO'!$K$14:$K$15</definedName>
    <definedName name="IQRITDSOL13" hidden="1">'[571]IT DSO'!$L$14:$L$15</definedName>
    <definedName name="IQRITDSOM13" hidden="1">'[571]IT DSO'!$M$14:$M$15</definedName>
    <definedName name="IQRITDSON13" hidden="1">'[571]IT DSO'!$N$14:$N$15</definedName>
    <definedName name="IQRITDSOO13" hidden="1">'[571]IT DSO'!$O$14:$O$15</definedName>
    <definedName name="IQRITDSOP13" hidden="1">'[571]IT DSO'!$P$14:$P$15</definedName>
    <definedName name="IQRITDSOR13" hidden="1">'[571]IT DSO'!$R$14:$R$15</definedName>
    <definedName name="IQRITDSOS13" hidden="1">'[571]IT DSO'!$S$14:$S$15</definedName>
    <definedName name="IQRITDSOT13" hidden="1">'[571]IT DSO'!$T$14:$T$15</definedName>
    <definedName name="IQRJ3" hidden="1">"$J$4:$J$67"</definedName>
    <definedName name="IQRJ31" hidden="1">"$J$32"</definedName>
    <definedName name="IQRJ59" hidden="1">"$J$60"</definedName>
    <definedName name="IQRJ6" hidden="1">"$J$7:$J$112"</definedName>
    <definedName name="IQRJ71" hidden="1">"$J$72:$J$75"</definedName>
    <definedName name="IQRK1604" hidden="1">"$K$1605:$K$2209"</definedName>
    <definedName name="IQRK3" hidden="1">"$K$4:$K$264"</definedName>
    <definedName name="IQRK30" hidden="1">"$K$31:$K$65"</definedName>
    <definedName name="IQRL13" hidden="1">"$M$13:$V$13"</definedName>
    <definedName name="IQRL14" hidden="1">"$M$14:$V$14"</definedName>
    <definedName name="IQRL16" hidden="1">"$L$17:$L$21"</definedName>
    <definedName name="IQRL29" hidden="1">"$L$30:$L$196"</definedName>
    <definedName name="IQRL3" hidden="1">"$L$4:$L$6"</definedName>
    <definedName name="IQRL31" hidden="1">"$L$32"</definedName>
    <definedName name="IQRL36" hidden="1">"$L$37:$L$40"</definedName>
    <definedName name="IQRL39" hidden="1">"$L$40:$L$61"</definedName>
    <definedName name="IQRL59" hidden="1">"$L$60"</definedName>
    <definedName name="IQRL72" hidden="1">"$L$73:$L$76"</definedName>
    <definedName name="IQRL8" hidden="1">"$L$9"</definedName>
    <definedName name="IQRLOGMTradingdataA2" localSheetId="3" hidden="1">#REF!</definedName>
    <definedName name="IQRLOGMTradingdataA2" localSheetId="2" hidden="1">#REF!</definedName>
    <definedName name="IQRLOGMTradingdataA2" localSheetId="4" hidden="1">#REF!</definedName>
    <definedName name="IQRLOGMTradingdataA2" localSheetId="16" hidden="1">#REF!</definedName>
    <definedName name="IQRLOGMTradingdataA2" localSheetId="5" hidden="1">#REF!</definedName>
    <definedName name="IQRLOGMTradingdataA2" localSheetId="17" hidden="1">#REF!</definedName>
    <definedName name="IQRLOGMTradingdataA2" localSheetId="6" hidden="1">#REF!</definedName>
    <definedName name="IQRLOGMTradingdataA2" localSheetId="1" hidden="1">#REF!</definedName>
    <definedName name="IQRLOGMTradingdataA2" hidden="1">#REF!</definedName>
    <definedName name="IQRLOGMTradingdataB2" localSheetId="3" hidden="1">#REF!</definedName>
    <definedName name="IQRLOGMTradingdataB2" localSheetId="2" hidden="1">#REF!</definedName>
    <definedName name="IQRLOGMTradingdataB2" localSheetId="4" hidden="1">#REF!</definedName>
    <definedName name="IQRLOGMTradingdataB2" localSheetId="16" hidden="1">#REF!</definedName>
    <definedName name="IQRLOGMTradingdataB2" localSheetId="5" hidden="1">#REF!</definedName>
    <definedName name="IQRLOGMTradingdataB2" localSheetId="17" hidden="1">#REF!</definedName>
    <definedName name="IQRLOGMTradingdataB2" localSheetId="6" hidden="1">#REF!</definedName>
    <definedName name="IQRLOGMTradingdataB2" localSheetId="1" hidden="1">#REF!</definedName>
    <definedName name="IQRLOGMTradingdataB2" hidden="1">#REF!</definedName>
    <definedName name="IQRLOGMTradingdataC2" localSheetId="3" hidden="1">#REF!</definedName>
    <definedName name="IQRLOGMTradingdataC2" localSheetId="2" hidden="1">#REF!</definedName>
    <definedName name="IQRLOGMTradingdataC2" localSheetId="4" hidden="1">#REF!</definedName>
    <definedName name="IQRLOGMTradingdataC2" localSheetId="16" hidden="1">#REF!</definedName>
    <definedName name="IQRLOGMTradingdataC2" localSheetId="5" hidden="1">#REF!</definedName>
    <definedName name="IQRLOGMTradingdataC2" localSheetId="17" hidden="1">#REF!</definedName>
    <definedName name="IQRLOGMTradingdataC2" localSheetId="6" hidden="1">#REF!</definedName>
    <definedName name="IQRLOGMTradingdataC2" localSheetId="1" hidden="1">#REF!</definedName>
    <definedName name="IQRLOGMTradingdataC2" hidden="1">#REF!</definedName>
    <definedName name="IQRLTREDSOK13" hidden="1">'[571]LTRE DSO'!$K$14</definedName>
    <definedName name="IQRLTREDSOL13" hidden="1">'[571]LTRE DSO'!$L$14</definedName>
    <definedName name="IQRLTREDSOM13" hidden="1">'[571]LTRE DSO'!$M$14</definedName>
    <definedName name="IQRLTREDSON13" hidden="1">'[571]LTRE DSO'!$N$14</definedName>
    <definedName name="IQRLTREDSOO13" hidden="1">'[571]LTRE DSO'!$O$14</definedName>
    <definedName name="IQRLTREDSOP13" hidden="1">'[571]LTRE DSO'!$P$14</definedName>
    <definedName name="IQRLTREDSOR13" hidden="1">'[571]LTRE DSO'!$R$14</definedName>
    <definedName name="IQRLTREDSOS13" hidden="1">'[571]LTRE DSO'!$S$14</definedName>
    <definedName name="IQRLTREDSOT13" hidden="1">'[571]LTRE DSO'!$T$14</definedName>
    <definedName name="IQRM12" hidden="1">"$N$12:$R$12"</definedName>
    <definedName name="IQRM15" hidden="1">"$M$16"</definedName>
    <definedName name="IQRM16" hidden="1">"$N$16"</definedName>
    <definedName name="IQRM17" hidden="1">"$M$18:$M$22"</definedName>
    <definedName name="IQRM3" hidden="1">"$M$4:$M$1308"</definedName>
    <definedName name="IQRM39" hidden="1">"$M$40:$M$61"</definedName>
    <definedName name="IQRM7" hidden="1">"$M$8:$M$25"</definedName>
    <definedName name="IQRMarketData2G22" localSheetId="3" hidden="1">#REF!</definedName>
    <definedName name="IQRMarketData2G22" localSheetId="2" hidden="1">#REF!</definedName>
    <definedName name="IQRMarketData2G22" localSheetId="4" hidden="1">#REF!</definedName>
    <definedName name="IQRMarketData2G22" localSheetId="16" hidden="1">#REF!</definedName>
    <definedName name="IQRMarketData2G22" localSheetId="5" hidden="1">#REF!</definedName>
    <definedName name="IQRMarketData2G22" localSheetId="17" hidden="1">#REF!</definedName>
    <definedName name="IQRMarketData2G22" localSheetId="6" hidden="1">#REF!</definedName>
    <definedName name="IQRMarketData2G22" localSheetId="1" hidden="1">#REF!</definedName>
    <definedName name="IQRMarketData2G22" hidden="1">#REF!</definedName>
    <definedName name="IQRMarketDataF20" localSheetId="3" hidden="1">#REF!</definedName>
    <definedName name="IQRMarketDataF20" localSheetId="2" hidden="1">#REF!</definedName>
    <definedName name="IQRMarketDataF20" localSheetId="4" hidden="1">#REF!</definedName>
    <definedName name="IQRMarketDataF20" localSheetId="16" hidden="1">#REF!</definedName>
    <definedName name="IQRMarketDataF20" localSheetId="5" hidden="1">#REF!</definedName>
    <definedName name="IQRMarketDataF20" localSheetId="17" hidden="1">#REF!</definedName>
    <definedName name="IQRMarketDataF20" localSheetId="6" hidden="1">#REF!</definedName>
    <definedName name="IQRMarketDataF20" localSheetId="1" hidden="1">#REF!</definedName>
    <definedName name="IQRMarketDataF20" hidden="1">#REF!</definedName>
    <definedName name="IQRMarketDataF22" localSheetId="3" hidden="1">#REF!</definedName>
    <definedName name="IQRMarketDataF22" localSheetId="2" hidden="1">#REF!</definedName>
    <definedName name="IQRMarketDataF22" localSheetId="4" hidden="1">#REF!</definedName>
    <definedName name="IQRMarketDataF22" localSheetId="16" hidden="1">#REF!</definedName>
    <definedName name="IQRMarketDataF22" localSheetId="5" hidden="1">#REF!</definedName>
    <definedName name="IQRMarketDataF22" localSheetId="17" hidden="1">#REF!</definedName>
    <definedName name="IQRMarketDataF22" localSheetId="6" hidden="1">#REF!</definedName>
    <definedName name="IQRMarketDataF22" localSheetId="1" hidden="1">#REF!</definedName>
    <definedName name="IQRMarketDataF22" hidden="1">#REF!</definedName>
    <definedName name="IQRMarketDataF24" localSheetId="3" hidden="1">#REF!</definedName>
    <definedName name="IQRMarketDataF24" localSheetId="4" hidden="1">#REF!</definedName>
    <definedName name="IQRMarketDataF24" localSheetId="16" hidden="1">#REF!</definedName>
    <definedName name="IQRMarketDataF24" localSheetId="5" hidden="1">#REF!</definedName>
    <definedName name="IQRMarketDataF24" localSheetId="17" hidden="1">#REF!</definedName>
    <definedName name="IQRMarketDataF24" localSheetId="6" hidden="1">#REF!</definedName>
    <definedName name="IQRMarketDataF24" localSheetId="1" hidden="1">#REF!</definedName>
    <definedName name="IQRMarketDataF24" hidden="1">#REF!</definedName>
    <definedName name="IQRMarketDataF27" localSheetId="3" hidden="1">#REF!</definedName>
    <definedName name="IQRMarketDataF27" localSheetId="4" hidden="1">#REF!</definedName>
    <definedName name="IQRMarketDataF27" localSheetId="16" hidden="1">#REF!</definedName>
    <definedName name="IQRMarketDataF27" localSheetId="5" hidden="1">#REF!</definedName>
    <definedName name="IQRMarketDataF27" localSheetId="17" hidden="1">#REF!</definedName>
    <definedName name="IQRMarketDataF27" localSheetId="6" hidden="1">#REF!</definedName>
    <definedName name="IQRMarketDataF27" localSheetId="1" hidden="1">#REF!</definedName>
    <definedName name="IQRMarketDataF27" hidden="1">#REF!</definedName>
    <definedName name="IQRMarketDataF30" localSheetId="3" hidden="1">#REF!</definedName>
    <definedName name="IQRMarketDataF30" localSheetId="4" hidden="1">#REF!</definedName>
    <definedName name="IQRMarketDataF30" localSheetId="16" hidden="1">#REF!</definedName>
    <definedName name="IQRMarketDataF30" localSheetId="5" hidden="1">#REF!</definedName>
    <definedName name="IQRMarketDataF30" localSheetId="17" hidden="1">#REF!</definedName>
    <definedName name="IQRMarketDataF30" localSheetId="6" hidden="1">#REF!</definedName>
    <definedName name="IQRMarketDataF30" localSheetId="1" hidden="1">#REF!</definedName>
    <definedName name="IQRMarketDataF30" hidden="1">#REF!</definedName>
    <definedName name="IQRMarketDataF34" localSheetId="3" hidden="1">#REF!</definedName>
    <definedName name="IQRMarketDataF34" localSheetId="4" hidden="1">#REF!</definedName>
    <definedName name="IQRMarketDataF34" localSheetId="16" hidden="1">#REF!</definedName>
    <definedName name="IQRMarketDataF34" localSheetId="5" hidden="1">#REF!</definedName>
    <definedName name="IQRMarketDataF34" localSheetId="17" hidden="1">#REF!</definedName>
    <definedName name="IQRMarketDataF34" localSheetId="6" hidden="1">#REF!</definedName>
    <definedName name="IQRMarketDataF34" localSheetId="1" hidden="1">#REF!</definedName>
    <definedName name="IQRMarketDataF34" hidden="1">#REF!</definedName>
    <definedName name="IQRMarketDataF38" localSheetId="3" hidden="1">#REF!</definedName>
    <definedName name="IQRMarketDataF38" localSheetId="4" hidden="1">#REF!</definedName>
    <definedName name="IQRMarketDataF38" localSheetId="16" hidden="1">#REF!</definedName>
    <definedName name="IQRMarketDataF38" localSheetId="5" hidden="1">#REF!</definedName>
    <definedName name="IQRMarketDataF38" localSheetId="17" hidden="1">#REF!</definedName>
    <definedName name="IQRMarketDataF38" localSheetId="6" hidden="1">#REF!</definedName>
    <definedName name="IQRMarketDataF38" localSheetId="1" hidden="1">#REF!</definedName>
    <definedName name="IQRMarketDataF38" hidden="1">#REF!</definedName>
    <definedName name="IQRMarketDataF42" localSheetId="3" hidden="1">#REF!</definedName>
    <definedName name="IQRMarketDataF42" localSheetId="4" hidden="1">#REF!</definedName>
    <definedName name="IQRMarketDataF42" localSheetId="16" hidden="1">#REF!</definedName>
    <definedName name="IQRMarketDataF42" localSheetId="5" hidden="1">#REF!</definedName>
    <definedName name="IQRMarketDataF42" localSheetId="17" hidden="1">#REF!</definedName>
    <definedName name="IQRMarketDataF42" localSheetId="6" hidden="1">#REF!</definedName>
    <definedName name="IQRMarketDataF42" localSheetId="1" hidden="1">#REF!</definedName>
    <definedName name="IQRMarketDataF42" hidden="1">#REF!</definedName>
    <definedName name="IQRMarketDataF45" localSheetId="3" hidden="1">#REF!</definedName>
    <definedName name="IQRMarketDataF45" localSheetId="4" hidden="1">#REF!</definedName>
    <definedName name="IQRMarketDataF45" localSheetId="16" hidden="1">#REF!</definedName>
    <definedName name="IQRMarketDataF45" localSheetId="5" hidden="1">#REF!</definedName>
    <definedName name="IQRMarketDataF45" localSheetId="17" hidden="1">#REF!</definedName>
    <definedName name="IQRMarketDataF45" localSheetId="6" hidden="1">#REF!</definedName>
    <definedName name="IQRMarketDataF45" localSheetId="1" hidden="1">#REF!</definedName>
    <definedName name="IQRMarketDataF45" hidden="1">#REF!</definedName>
    <definedName name="IQRMarketDataG21" localSheetId="3" hidden="1">#REF!</definedName>
    <definedName name="IQRMarketDataG21" localSheetId="4" hidden="1">#REF!</definedName>
    <definedName name="IQRMarketDataG21" localSheetId="16" hidden="1">#REF!</definedName>
    <definedName name="IQRMarketDataG21" localSheetId="5" hidden="1">#REF!</definedName>
    <definedName name="IQRMarketDataG21" localSheetId="17" hidden="1">#REF!</definedName>
    <definedName name="IQRMarketDataG21" localSheetId="6" hidden="1">#REF!</definedName>
    <definedName name="IQRMarketDataG21" localSheetId="1" hidden="1">#REF!</definedName>
    <definedName name="IQRMarketDataG21" hidden="1">#REF!</definedName>
    <definedName name="IQRMarketDataG23" localSheetId="3" hidden="1">#REF!</definedName>
    <definedName name="IQRMarketDataG23" localSheetId="4" hidden="1">#REF!</definedName>
    <definedName name="IQRMarketDataG23" localSheetId="16" hidden="1">#REF!</definedName>
    <definedName name="IQRMarketDataG23" localSheetId="5" hidden="1">#REF!</definedName>
    <definedName name="IQRMarketDataG23" localSheetId="17" hidden="1">#REF!</definedName>
    <definedName name="IQRMarketDataG23" localSheetId="6" hidden="1">#REF!</definedName>
    <definedName name="IQRMarketDataG23" localSheetId="1" hidden="1">#REF!</definedName>
    <definedName name="IQRMarketDataG23" hidden="1">#REF!</definedName>
    <definedName name="IQRMarketDataG26" localSheetId="3" hidden="1">#REF!</definedName>
    <definedName name="IQRMarketDataG26" localSheetId="4" hidden="1">#REF!</definedName>
    <definedName name="IQRMarketDataG26" localSheetId="16" hidden="1">#REF!</definedName>
    <definedName name="IQRMarketDataG26" localSheetId="5" hidden="1">#REF!</definedName>
    <definedName name="IQRMarketDataG26" localSheetId="17" hidden="1">#REF!</definedName>
    <definedName name="IQRMarketDataG26" localSheetId="6" hidden="1">#REF!</definedName>
    <definedName name="IQRMarketDataG26" localSheetId="1" hidden="1">#REF!</definedName>
    <definedName name="IQRMarketDataG26" hidden="1">#REF!</definedName>
    <definedName name="IQRMarketDataG28" localSheetId="3" hidden="1">#REF!</definedName>
    <definedName name="IQRMarketDataG28" localSheetId="4" hidden="1">#REF!</definedName>
    <definedName name="IQRMarketDataG28" localSheetId="16" hidden="1">#REF!</definedName>
    <definedName name="IQRMarketDataG28" localSheetId="5" hidden="1">#REF!</definedName>
    <definedName name="IQRMarketDataG28" localSheetId="17" hidden="1">#REF!</definedName>
    <definedName name="IQRMarketDataG28" localSheetId="6" hidden="1">#REF!</definedName>
    <definedName name="IQRMarketDataG28" localSheetId="1" hidden="1">#REF!</definedName>
    <definedName name="IQRMarketDataG28" hidden="1">#REF!</definedName>
    <definedName name="IQRMarketDataG32" localSheetId="3" hidden="1">#REF!</definedName>
    <definedName name="IQRMarketDataG32" localSheetId="4" hidden="1">#REF!</definedName>
    <definedName name="IQRMarketDataG32" localSheetId="16" hidden="1">#REF!</definedName>
    <definedName name="IQRMarketDataG32" localSheetId="5" hidden="1">#REF!</definedName>
    <definedName name="IQRMarketDataG32" localSheetId="17" hidden="1">#REF!</definedName>
    <definedName name="IQRMarketDataG32" localSheetId="6" hidden="1">#REF!</definedName>
    <definedName name="IQRMarketDataG32" localSheetId="1" hidden="1">#REF!</definedName>
    <definedName name="IQRMarketDataG32" hidden="1">#REF!</definedName>
    <definedName name="IQRMarketDataG36" localSheetId="3" hidden="1">#REF!</definedName>
    <definedName name="IQRMarketDataG36" localSheetId="4" hidden="1">#REF!</definedName>
    <definedName name="IQRMarketDataG36" localSheetId="16" hidden="1">#REF!</definedName>
    <definedName name="IQRMarketDataG36" localSheetId="5" hidden="1">#REF!</definedName>
    <definedName name="IQRMarketDataG36" localSheetId="17" hidden="1">#REF!</definedName>
    <definedName name="IQRMarketDataG36" localSheetId="6" hidden="1">#REF!</definedName>
    <definedName name="IQRMarketDataG36" localSheetId="1" hidden="1">#REF!</definedName>
    <definedName name="IQRMarketDataG36" hidden="1">#REF!</definedName>
    <definedName name="IQRMarketDataG40" localSheetId="3" hidden="1">#REF!</definedName>
    <definedName name="IQRMarketDataG40" localSheetId="4" hidden="1">#REF!</definedName>
    <definedName name="IQRMarketDataG40" localSheetId="16" hidden="1">#REF!</definedName>
    <definedName name="IQRMarketDataG40" localSheetId="5" hidden="1">#REF!</definedName>
    <definedName name="IQRMarketDataG40" localSheetId="17" hidden="1">#REF!</definedName>
    <definedName name="IQRMarketDataG40" localSheetId="6" hidden="1">#REF!</definedName>
    <definedName name="IQRMarketDataG40" localSheetId="1" hidden="1">#REF!</definedName>
    <definedName name="IQRMarketDataG40" hidden="1">#REF!</definedName>
    <definedName name="IQRMarketDataG44" localSheetId="3" hidden="1">#REF!</definedName>
    <definedName name="IQRMarketDataG44" localSheetId="4" hidden="1">#REF!</definedName>
    <definedName name="IQRMarketDataG44" localSheetId="16" hidden="1">#REF!</definedName>
    <definedName name="IQRMarketDataG44" localSheetId="5" hidden="1">#REF!</definedName>
    <definedName name="IQRMarketDataG44" localSheetId="17" hidden="1">#REF!</definedName>
    <definedName name="IQRMarketDataG44" localSheetId="6" hidden="1">#REF!</definedName>
    <definedName name="IQRMarketDataG44" localSheetId="1" hidden="1">#REF!</definedName>
    <definedName name="IQRMarketDataG44" hidden="1">#REF!</definedName>
    <definedName name="IQRMarketDataH23" localSheetId="3" hidden="1">#REF!</definedName>
    <definedName name="IQRMarketDataH23" localSheetId="4" hidden="1">#REF!</definedName>
    <definedName name="IQRMarketDataH23" localSheetId="16" hidden="1">#REF!</definedName>
    <definedName name="IQRMarketDataH23" localSheetId="5" hidden="1">#REF!</definedName>
    <definedName name="IQRMarketDataH23" localSheetId="17" hidden="1">#REF!</definedName>
    <definedName name="IQRMarketDataH23" localSheetId="6" hidden="1">#REF!</definedName>
    <definedName name="IQRMarketDataH23" localSheetId="1" hidden="1">#REF!</definedName>
    <definedName name="IQRMarketDataH23" hidden="1">#REF!</definedName>
    <definedName name="IQRMgmtBoardB20" hidden="1">'[580]Mgmt &amp; Board'!$B$21:$B$30</definedName>
    <definedName name="IQRMgmtBoardB6" hidden="1">'[580]Mgmt &amp; Board'!$B$7:$B$16</definedName>
    <definedName name="IQRMgmtBoardC20" hidden="1">'[580]Mgmt &amp; Board'!$C$21:$C$30</definedName>
    <definedName name="IQRMgmtBoardD6" hidden="1">'[580]Mgmt &amp; Board'!$D$7:$D$16</definedName>
    <definedName name="IQRMgmtBoardF6" hidden="1">'[580]Mgmt &amp; Board'!$F$7:$F$16</definedName>
    <definedName name="IQRMultChartB32" localSheetId="3" hidden="1">#REF!</definedName>
    <definedName name="IQRMultChartB32" localSheetId="2" hidden="1">#REF!</definedName>
    <definedName name="IQRMultChartB32" localSheetId="4" hidden="1">#REF!</definedName>
    <definedName name="IQRMultChartB32" localSheetId="16" hidden="1">#REF!</definedName>
    <definedName name="IQRMultChartB32" localSheetId="5" hidden="1">#REF!</definedName>
    <definedName name="IQRMultChartB32" localSheetId="17" hidden="1">#REF!</definedName>
    <definedName name="IQRMultChartB32" localSheetId="6" hidden="1">#REF!</definedName>
    <definedName name="IQRMultChartB32" localSheetId="1" hidden="1">#REF!</definedName>
    <definedName name="IQRMultChartB32" hidden="1">#REF!</definedName>
    <definedName name="IQRN106" hidden="1">"$O$106:$Q$106"</definedName>
    <definedName name="IQRN11" hidden="1">"$N$12:$N$15"</definedName>
    <definedName name="IQRN12" hidden="1">"$O$12:$P$12"</definedName>
    <definedName name="IQRN13" hidden="1">"$O$13:$Q$13"</definedName>
    <definedName name="IQRN14" hidden="1">"$O$14:$S$14"</definedName>
    <definedName name="IQRN146" hidden="1">"$O$146"</definedName>
    <definedName name="IQRN15" hidden="1">"$O$15:$S$15"</definedName>
    <definedName name="IQRN154" hidden="1">"$O$154:$S$154"</definedName>
    <definedName name="IQRN16" hidden="1">"$O$16"</definedName>
    <definedName name="IQRN168" hidden="1">"$O$168:$S$168"</definedName>
    <definedName name="IQRN17" hidden="1">"$O$17:$S$17"</definedName>
    <definedName name="IQRN172" hidden="1">"$O$172"</definedName>
    <definedName name="IQRN177" hidden="1">"$O$177:$S$177"</definedName>
    <definedName name="IQRN18" hidden="1">"$O$18"</definedName>
    <definedName name="IQRN187" hidden="1">"$O$187:$P$187"</definedName>
    <definedName name="IQRN19" hidden="1">"$O$19:$S$19"</definedName>
    <definedName name="IQRN20" hidden="1">"$O$20:$S$20"</definedName>
    <definedName name="IQRN203" hidden="1">"$O$203"</definedName>
    <definedName name="IQRN21" localSheetId="1" hidden="1">"$O$21"</definedName>
    <definedName name="IQRN21" hidden="1">"$O$21:$S$21"</definedName>
    <definedName name="IQRN22" hidden="1">"$O$22:$S$22"</definedName>
    <definedName name="IQRN223" hidden="1">"$O$223:$S$223"</definedName>
    <definedName name="IQRN23" hidden="1">"$O$23:$P$23"</definedName>
    <definedName name="IQRN230" hidden="1">"$O$230"</definedName>
    <definedName name="IQRN24" hidden="1">"$O$24:$S$24"</definedName>
    <definedName name="IQRN25" hidden="1">"$O$25"</definedName>
    <definedName name="IQRN254" hidden="1">"$O$254:$S$254"</definedName>
    <definedName name="IQRN26" hidden="1">"$O$26"</definedName>
    <definedName name="IQRN27" hidden="1">"$O$27:$S$27"</definedName>
    <definedName name="IQRN28" localSheetId="1" hidden="1">"$O$28:$R$28"</definedName>
    <definedName name="IQRN28" hidden="1">"$O$28:$P$28"</definedName>
    <definedName name="IQRN29" hidden="1">"$O$29:$S$29"</definedName>
    <definedName name="IQRN3" hidden="1">"$N$4:$N$1308"</definedName>
    <definedName name="IQRN30" hidden="1">"$O$30:$S$30"</definedName>
    <definedName name="IQRN31" hidden="1">"$O$31:$Q$31"</definedName>
    <definedName name="IQRN32" hidden="1">"$O$32:$S$32"</definedName>
    <definedName name="IQRN33" hidden="1">"$O$33:$S$33"</definedName>
    <definedName name="IQRN34" hidden="1">"$O$34"</definedName>
    <definedName name="IQRN35" hidden="1">"$O$35:$S$35"</definedName>
    <definedName name="IQRN359" hidden="1">"$O$359"</definedName>
    <definedName name="IQRN36" hidden="1">"$O$36"</definedName>
    <definedName name="IQRN37" hidden="1">"$O$37:$S$37"</definedName>
    <definedName name="IQRN38" hidden="1">"$O$38:$S$38"</definedName>
    <definedName name="IQRN39" hidden="1">"$O$39"</definedName>
    <definedName name="IQRN40" hidden="1">"$O$40"</definedName>
    <definedName name="IQRN41" hidden="1">"$O$41"</definedName>
    <definedName name="IQRN42" hidden="1">"$O$42"</definedName>
    <definedName name="IQRN43" hidden="1">"$O$43"</definedName>
    <definedName name="IQRN44" hidden="1">"$O$44"</definedName>
    <definedName name="IQRN45" hidden="1">"$O$45"</definedName>
    <definedName name="IQRN46" hidden="1">"$O$46"</definedName>
    <definedName name="IQRN47" hidden="1">"$O$47"</definedName>
    <definedName name="IQRN48" hidden="1">"$O$48"</definedName>
    <definedName name="IQRN49" hidden="1">"$O$49"</definedName>
    <definedName name="IQRN5" hidden="1">"$N$6:$N$360"</definedName>
    <definedName name="IQRN50" hidden="1">"$O$50"</definedName>
    <definedName name="IQRN51" hidden="1">"$O$51"</definedName>
    <definedName name="IQRN510" hidden="1">"$O$510"</definedName>
    <definedName name="IQRN7" hidden="1">"$N$8:$N$25"</definedName>
    <definedName name="IQRN93" hidden="1">"$O$93:$P$93"</definedName>
    <definedName name="IQRNCIDSOK13" hidden="1">'[571]NCI DSO'!$K$14:$K$17</definedName>
    <definedName name="IQRNCIDSOL13" hidden="1">'[571]NCI DSO'!$L$14:$L$17</definedName>
    <definedName name="IQRNCIDSOM13" hidden="1">'[571]NCI DSO'!$M$14:$M$17</definedName>
    <definedName name="IQRNCIDSON13" hidden="1">'[571]NCI DSO'!$N$14:$N$17</definedName>
    <definedName name="IQRNCIDSOO13" hidden="1">'[571]NCI DSO'!$O$14:$O$17</definedName>
    <definedName name="IQRNCIDSOP13" hidden="1">'[571]NCI DSO'!$P$14:$P$17</definedName>
    <definedName name="IQRNCIDSOR13" hidden="1">'[571]NCI DSO'!$R$14:$R$17</definedName>
    <definedName name="IQRNCIDSOS13" hidden="1">'[571]NCI DSO'!$S$14:$S$17</definedName>
    <definedName name="IQRNCIDSOT13" hidden="1">'[571]NCI DSO'!$T$14:$T$17</definedName>
    <definedName name="IQRNDSOK13" hidden="1">'[571]N DSO'!$K$14</definedName>
    <definedName name="IQRNDSOL13" hidden="1">'[571]N DSO'!$L$14</definedName>
    <definedName name="IQRNDSOM13" hidden="1">'[571]N DSO'!$M$14</definedName>
    <definedName name="IQRNDSON13" hidden="1">'[571]N DSO'!$N$14</definedName>
    <definedName name="IQRNDSOO13" hidden="1">'[571]N DSO'!$O$14</definedName>
    <definedName name="IQRNDSOP13" hidden="1">'[571]N DSO'!$P$14</definedName>
    <definedName name="IQRNDSOR13" hidden="1">'[571]N DSO'!$R$14</definedName>
    <definedName name="IQRNDSOS13" hidden="1">'[571]N DSO'!$S$14</definedName>
    <definedName name="IQRNDSOT13" hidden="1">'[571]N DSO'!$T$14</definedName>
    <definedName name="IQRO3" hidden="1">"$O$4:$O$1308"</definedName>
    <definedName name="IQRO39" hidden="1">"$O$40:$O$61"</definedName>
    <definedName name="IQRO5" hidden="1">"$O$6:$O$360"</definedName>
    <definedName name="IQRP25" hidden="1">"$P$26:$P$29"</definedName>
    <definedName name="IQRP3" hidden="1">"$P$4:$P$1308"</definedName>
    <definedName name="IQRP30" hidden="1">"$P$31:$P$197"</definedName>
    <definedName name="IQRP32" hidden="1">"$P$33:$P$386"</definedName>
    <definedName name="IQRP39" hidden="1">"$P$40:$P$61"</definedName>
    <definedName name="IQRP71" hidden="1">"$P$72:$P$75"</definedName>
    <definedName name="IQRP8" hidden="1">"$P$9:$P$54"</definedName>
    <definedName name="IQRPEGBuyerListTier2J6" localSheetId="3" hidden="1">#REF!</definedName>
    <definedName name="IQRPEGBuyerListTier2J6" localSheetId="10" hidden="1">#REF!</definedName>
    <definedName name="IQRPEGBuyerListTier2J6" localSheetId="1" hidden="1">#REF!</definedName>
    <definedName name="IQRPEGBuyerListTier2J6" hidden="1">#REF!</definedName>
    <definedName name="IQRPeopleH12" localSheetId="1" hidden="1">[574]People!$I$12:$L$12</definedName>
    <definedName name="IQRPeopleH12" hidden="1">[575]People!$I$12:$L$12</definedName>
    <definedName name="IQRPeopleH13" localSheetId="1" hidden="1">[574]People!$I$13:$M$13</definedName>
    <definedName name="IQRPeopleH13" hidden="1">[575]People!$I$13:$M$13</definedName>
    <definedName name="IQRPeopleH14" localSheetId="1" hidden="1">[574]People!$I$14:$L$14</definedName>
    <definedName name="IQRPeopleH14" hidden="1">[575]People!$I$14:$L$14</definedName>
    <definedName name="IQRPeopleH15" localSheetId="1" hidden="1">[574]People!$I$15:$K$15</definedName>
    <definedName name="IQRPeopleH15" hidden="1">[575]People!$I$15:$K$15</definedName>
    <definedName name="IQRPeopleN12" localSheetId="1" hidden="1">[574]People!$O$12:$R$12</definedName>
    <definedName name="IQRPeopleN12" hidden="1">[575]People!$O$12:$R$12</definedName>
    <definedName name="IQRPeopleN13" localSheetId="1" hidden="1">[574]People!$O$13:$S$13</definedName>
    <definedName name="IQRPeopleN13" hidden="1">[575]People!$O$13:$S$13</definedName>
    <definedName name="IQRPeopleN14" localSheetId="1" hidden="1">[574]People!$O$14:$R$14</definedName>
    <definedName name="IQRPeopleN14" hidden="1">[575]People!$O$14:$R$14</definedName>
    <definedName name="IQRPeopleN15" localSheetId="1" hidden="1">[574]People!$O$15:$Q$15</definedName>
    <definedName name="IQRPeopleN15" hidden="1">[575]People!$O$15:$Q$15</definedName>
    <definedName name="IQRPRGSTradingdataA2" localSheetId="3" hidden="1">#REF!</definedName>
    <definedName name="IQRPRGSTradingdataA2" localSheetId="2" hidden="1">#REF!</definedName>
    <definedName name="IQRPRGSTradingdataA2" localSheetId="4" hidden="1">#REF!</definedName>
    <definedName name="IQRPRGSTradingdataA2" localSheetId="16" hidden="1">#REF!</definedName>
    <definedName name="IQRPRGSTradingdataA2" localSheetId="5" hidden="1">#REF!</definedName>
    <definedName name="IQRPRGSTradingdataA2" localSheetId="17" hidden="1">#REF!</definedName>
    <definedName name="IQRPRGSTradingdataA2" localSheetId="6" hidden="1">#REF!</definedName>
    <definedName name="IQRPRGSTradingdataA2" localSheetId="1" hidden="1">#REF!</definedName>
    <definedName name="IQRPRGSTradingdataA2" hidden="1">#REF!</definedName>
    <definedName name="IQRPRGSTradingdataB2" localSheetId="3" hidden="1">#REF!</definedName>
    <definedName name="IQRPRGSTradingdataB2" localSheetId="2" hidden="1">#REF!</definedName>
    <definedName name="IQRPRGSTradingdataB2" localSheetId="4" hidden="1">#REF!</definedName>
    <definedName name="IQRPRGSTradingdataB2" localSheetId="16" hidden="1">#REF!</definedName>
    <definedName name="IQRPRGSTradingdataB2" localSheetId="5" hidden="1">#REF!</definedName>
    <definedName name="IQRPRGSTradingdataB2" localSheetId="17" hidden="1">#REF!</definedName>
    <definedName name="IQRPRGSTradingdataB2" localSheetId="6" hidden="1">#REF!</definedName>
    <definedName name="IQRPRGSTradingdataB2" localSheetId="1" hidden="1">#REF!</definedName>
    <definedName name="IQRPRGSTradingdataB2" hidden="1">#REF!</definedName>
    <definedName name="IQRPricePerformanceAA4" localSheetId="1" hidden="1">'[577]Price Performance'!$AA$5:$AA$1280</definedName>
    <definedName name="IQRPricePerformanceAA4" hidden="1">'[578]Price Performance'!$AA$5:$AA$1280</definedName>
    <definedName name="IQRPricePerformanceAD4" localSheetId="1" hidden="1">'[577]Price Performance'!$AD$5:$AD$1266</definedName>
    <definedName name="IQRPricePerformanceAD4" hidden="1">'[578]Price Performance'!$AD$5:$AD$1266</definedName>
    <definedName name="IQRPricePerformanceB4" localSheetId="1" hidden="1">'[577]Price Performance'!$B$5:$B$1264</definedName>
    <definedName name="IQRPricePerformanceB4" hidden="1">'[578]Price Performance'!$B$5:$B$1264</definedName>
    <definedName name="IQRPricePerformanceC4" localSheetId="1" hidden="1">'[577]Price Performance'!$C$5:$C$1264</definedName>
    <definedName name="IQRPricePerformanceC4" hidden="1">'[578]Price Performance'!$C$5:$C$1264</definedName>
    <definedName name="IQRPricePerformanceI4" localSheetId="1" hidden="1">'[577]Price Performance'!$I$5:$I$324</definedName>
    <definedName name="IQRPricePerformanceI4" hidden="1">'[578]Price Performance'!$I$5:$I$324</definedName>
    <definedName name="IQRPricePerformanceL4" localSheetId="1" hidden="1">'[577]Price Performance'!$L$5:$L$1266</definedName>
    <definedName name="IQRPricePerformanceL4" hidden="1">'[578]Price Performance'!$L$5:$L$1266</definedName>
    <definedName name="IQRPricePerformanceO4" localSheetId="1" hidden="1">'[577]Price Performance'!$O$5:$O$1266</definedName>
    <definedName name="IQRPricePerformanceO4" hidden="1">'[578]Price Performance'!$O$5:$O$1266</definedName>
    <definedName name="IQRPricePerformanceR4" localSheetId="1" hidden="1">'[577]Price Performance'!$R$5:$R$1268</definedName>
    <definedName name="IQRPricePerformanceR4" hidden="1">'[578]Price Performance'!$R$5:$R$1268</definedName>
    <definedName name="IQRPricePerformanceU4" localSheetId="1" hidden="1">'[577]Price Performance'!$U$5:$U$1266</definedName>
    <definedName name="IQRPricePerformanceU4" hidden="1">'[578]Price Performance'!$U$5:$U$1266</definedName>
    <definedName name="IQRPricePerformanceX4" localSheetId="1" hidden="1">'[577]Price Performance'!$X$5:$X$1266</definedName>
    <definedName name="IQRPricePerformanceX4" hidden="1">'[578]Price Performance'!$X$5:$X$1266</definedName>
    <definedName name="IQRQ3" hidden="1">"$Q$4:$Q$35"</definedName>
    <definedName name="IQRQ30" hidden="1">"$Q$31:$Q$197"</definedName>
    <definedName name="IQRQ7" hidden="1">"$Q$8:$Q$12"</definedName>
    <definedName name="IQRqNASDAQB7" localSheetId="1" hidden="1">'[581]q- NASDAQ'!$B$8:$B$241</definedName>
    <definedName name="IQRqNASDAQB7" hidden="1">'[582]q- NASDAQ'!$B$8:$B$241</definedName>
    <definedName name="IQRqNASDAQC7" localSheetId="1" hidden="1">'[581]q- NASDAQ'!$C$8:$C$241</definedName>
    <definedName name="IQRqNASDAQC7" hidden="1">'[582]q- NASDAQ'!$C$8:$C$241</definedName>
    <definedName name="IQRR3" hidden="1">"$R$4:$R$38"</definedName>
    <definedName name="IQRR30" hidden="1">"$R$31:$R$197"</definedName>
    <definedName name="IQRR7" hidden="1">"$R$8:$R$12"</definedName>
    <definedName name="IQRR83" hidden="1">"$R$84:$R$109"</definedName>
    <definedName name="IQRR84" hidden="1">"$R$85:$R$140"</definedName>
    <definedName name="IQRR85" hidden="1">"$R$86:$R$141"</definedName>
    <definedName name="IQRR86" hidden="1">"$R$87:$R$145"</definedName>
    <definedName name="IQRRPDSOK13" hidden="1">'[571]RP DSO'!$K$14</definedName>
    <definedName name="IQRRPDSOL13" hidden="1">'[571]RP DSO'!$L$14</definedName>
    <definedName name="IQRRPDSOM13" hidden="1">'[571]RP DSO'!$M$14</definedName>
    <definedName name="IQRRPDSON13" hidden="1">'[571]RP DSO'!$N$14</definedName>
    <definedName name="IQRRPDSOO13" hidden="1">'[571]RP DSO'!$O$14</definedName>
    <definedName name="IQRRPDSOP13" hidden="1">'[571]RP DSO'!$P$14</definedName>
    <definedName name="IQRRPDSOR13" hidden="1">'[571]RP DSO'!$R$14</definedName>
    <definedName name="IQRRPDSOS13" hidden="1">'[571]RP DSO'!$S$14</definedName>
    <definedName name="IQRRPDSOT13" hidden="1">'[571]RP DSO'!$T$14</definedName>
    <definedName name="IQRS3" hidden="1">"$S$4:$S$35"</definedName>
    <definedName name="IQRS5" hidden="1">"$S$6:$S$51"</definedName>
    <definedName name="IQRS529" hidden="1">"$S$530"</definedName>
    <definedName name="IQRS6" hidden="1">"$S$7:$S$259"</definedName>
    <definedName name="IQRSABADSOK13" hidden="1">'[571]SABA DSO'!$K$14:$K$23</definedName>
    <definedName name="IQRSABADSOL13" hidden="1">'[571]SABA DSO'!$L$14:$L$23</definedName>
    <definedName name="IQRSABADSOM13" hidden="1">'[571]SABA DSO'!$M$14:$M$23</definedName>
    <definedName name="IQRSABADSON13" hidden="1">'[571]SABA DSO'!$N$14:$N$23</definedName>
    <definedName name="IQRSABADSOO13" hidden="1">'[571]SABA DSO'!$O$14:$O$23</definedName>
    <definedName name="IQRSABADSOP13" hidden="1">'[571]SABA DSO'!$P$14:$P$23</definedName>
    <definedName name="IQRSABADSOR13" hidden="1">'[571]SABA DSO'!$R$14:$R$23</definedName>
    <definedName name="IQRSABADSOS13" hidden="1">'[571]SABA DSO'!$S$14:$S$23</definedName>
    <definedName name="IQRSABADSOT13" hidden="1">'[571]SABA DSO'!$T$14:$T$23</definedName>
    <definedName name="IQRSheet1B14" localSheetId="3" hidden="1">#REF!</definedName>
    <definedName name="IQRSheet1B14" localSheetId="2" hidden="1">#REF!</definedName>
    <definedName name="IQRSheet1B14" localSheetId="4" hidden="1">#REF!</definedName>
    <definedName name="IQRSheet1B14" localSheetId="16" hidden="1">#REF!</definedName>
    <definedName name="IQRSheet1B14" localSheetId="5" hidden="1">#REF!</definedName>
    <definedName name="IQRSheet1B14" localSheetId="17" hidden="1">#REF!</definedName>
    <definedName name="IQRSheet1B14" localSheetId="6" hidden="1">#REF!</definedName>
    <definedName name="IQRSheet1B14" localSheetId="1" hidden="1">#REF!</definedName>
    <definedName name="IQRSheet1B14" hidden="1">#REF!</definedName>
    <definedName name="IQRSheet1B38" localSheetId="3" hidden="1">#REF!</definedName>
    <definedName name="IQRSheet1B38" localSheetId="2" hidden="1">#REF!</definedName>
    <definedName name="IQRSheet1B38" localSheetId="4" hidden="1">#REF!</definedName>
    <definedName name="IQRSheet1B38" localSheetId="16" hidden="1">#REF!</definedName>
    <definedName name="IQRSheet1B38" localSheetId="5" hidden="1">#REF!</definedName>
    <definedName name="IQRSheet1B38" localSheetId="17" hidden="1">#REF!</definedName>
    <definedName name="IQRSheet1B38" localSheetId="6" hidden="1">#REF!</definedName>
    <definedName name="IQRSheet1B38" localSheetId="1" hidden="1">#REF!</definedName>
    <definedName name="IQRSheet1B38" hidden="1">#REF!</definedName>
    <definedName name="IQRSheet1B8" localSheetId="3" hidden="1">#REF!</definedName>
    <definedName name="IQRSheet1B8" localSheetId="2" hidden="1">#REF!</definedName>
    <definedName name="IQRSheet1B8" localSheetId="4" hidden="1">#REF!</definedName>
    <definedName name="IQRSheet1B8" localSheetId="16" hidden="1">#REF!</definedName>
    <definedName name="IQRSheet1B8" localSheetId="5" hidden="1">#REF!</definedName>
    <definedName name="IQRSheet1B8" localSheetId="17" hidden="1">#REF!</definedName>
    <definedName name="IQRSheet1B8" localSheetId="6" hidden="1">#REF!</definedName>
    <definedName name="IQRSheet1B8" localSheetId="1" hidden="1">#REF!</definedName>
    <definedName name="IQRSheet1B8" hidden="1">#REF!</definedName>
    <definedName name="IQRSheet1D7" localSheetId="3" hidden="1">#REF!</definedName>
    <definedName name="IQRSheet1D7" localSheetId="4" hidden="1">#REF!</definedName>
    <definedName name="IQRSheet1D7" localSheetId="16" hidden="1">#REF!</definedName>
    <definedName name="IQRSheet1D7" localSheetId="5" hidden="1">#REF!</definedName>
    <definedName name="IQRSheet1D7" localSheetId="17" hidden="1">#REF!</definedName>
    <definedName name="IQRSheet1D7" localSheetId="6" hidden="1">#REF!</definedName>
    <definedName name="IQRSheet1D7" localSheetId="1" hidden="1">#REF!</definedName>
    <definedName name="IQRSheet1D7" hidden="1">#REF!</definedName>
    <definedName name="IQRSheet1H12" hidden="1">[583]Sheet1!$I$12:$M$12</definedName>
    <definedName name="IQRSheet1H13" hidden="1">[583]Sheet1!$I$13:$M$13</definedName>
    <definedName name="IQRSheet1H14" hidden="1">[583]Sheet1!$I$14:$M$14</definedName>
    <definedName name="IQRSheet1H15" hidden="1">[583]Sheet1!$I$15:$M$15</definedName>
    <definedName name="IQRSheet1H16" hidden="1">[583]Sheet1!$I$16:$M$16</definedName>
    <definedName name="IQRSheet1H17" hidden="1">[583]Sheet1!$I$17:$M$17</definedName>
    <definedName name="IQRSheet1H18" hidden="1">[583]Sheet1!$I$18:$M$18</definedName>
    <definedName name="IQRSheet1H19" hidden="1">[583]Sheet1!$I$19:$M$19</definedName>
    <definedName name="IQRSheet1H20" hidden="1">[583]Sheet1!$I$20:$M$20</definedName>
    <definedName name="IQRSheet1H21" hidden="1">[583]Sheet1!$I$21</definedName>
    <definedName name="IQRSheet1H23" hidden="1">[583]Sheet1!$I$23:$M$23</definedName>
    <definedName name="IQRSheet1H24" hidden="1">[583]Sheet1!$I$24</definedName>
    <definedName name="IQRSheet1H25" hidden="1">[583]Sheet1!$I$25:$L$25</definedName>
    <definedName name="IQRSheet1H26" hidden="1">[583]Sheet1!$I$26:$K$26</definedName>
    <definedName name="IQRSheet1H27" hidden="1">[583]Sheet1!$I$27</definedName>
    <definedName name="IQRSheet1H28" hidden="1">[583]Sheet1!$I$28:$M$28</definedName>
    <definedName name="IQRSheet1N12" hidden="1">[583]Sheet1!$O$12:$S$12</definedName>
    <definedName name="IQRSheet1N13" hidden="1">[583]Sheet1!$O$13:$S$13</definedName>
    <definedName name="IQRSheet1N14" hidden="1">[583]Sheet1!$O$14:$S$14</definedName>
    <definedName name="IQRSheet1N15" hidden="1">[583]Sheet1!$O$15:$S$15</definedName>
    <definedName name="IQRSheet1N16" hidden="1">[583]Sheet1!$O$16:$S$16</definedName>
    <definedName name="IQRSheet1N17" hidden="1">[583]Sheet1!$O$17:$S$17</definedName>
    <definedName name="IQRSheet1N18" hidden="1">[583]Sheet1!$O$18:$S$18</definedName>
    <definedName name="IQRSheet1N19" hidden="1">[583]Sheet1!$O$19:$S$19</definedName>
    <definedName name="IQRSheet1N20" hidden="1">[583]Sheet1!$O$20:$S$20</definedName>
    <definedName name="IQRSheet1N21" hidden="1">[583]Sheet1!$O$21</definedName>
    <definedName name="IQRSheet1N23" hidden="1">[583]Sheet1!$O$23:$S$23</definedName>
    <definedName name="IQRSheet1N24" hidden="1">[583]Sheet1!$O$24</definedName>
    <definedName name="IQRSheet1N25" hidden="1">[583]Sheet1!$O$25:$R$25</definedName>
    <definedName name="IQRSheet1N26" hidden="1">[583]Sheet1!$O$26:$Q$26</definedName>
    <definedName name="IQRSheet1N27" hidden="1">[583]Sheet1!$O$27</definedName>
    <definedName name="IQRSheet1N28" hidden="1">[583]Sheet1!$O$28:$S$28</definedName>
    <definedName name="IQRSheet2H5" localSheetId="3" hidden="1">#REF!</definedName>
    <definedName name="IQRSheet2H5" localSheetId="2" hidden="1">#REF!</definedName>
    <definedName name="IQRSheet2H5" localSheetId="4" hidden="1">#REF!</definedName>
    <definedName name="IQRSheet2H5" localSheetId="16" hidden="1">#REF!</definedName>
    <definedName name="IQRSheet2H5" localSheetId="5" hidden="1">#REF!</definedName>
    <definedName name="IQRSheet2H5" localSheetId="17" hidden="1">#REF!</definedName>
    <definedName name="IQRSheet2H5" localSheetId="6" hidden="1">#REF!</definedName>
    <definedName name="IQRSheet2H5" localSheetId="1" hidden="1">#REF!</definedName>
    <definedName name="IQRSheet2H5" hidden="1">#REF!</definedName>
    <definedName name="IQRStrategicBuyerListD27" localSheetId="3" hidden="1">#REF!</definedName>
    <definedName name="IQRStrategicBuyerListD27" localSheetId="10" hidden="1">#REF!</definedName>
    <definedName name="IQRStrategicBuyerListD27" localSheetId="1" hidden="1">#REF!</definedName>
    <definedName name="IQRStrategicBuyerListD27" hidden="1">#REF!</definedName>
    <definedName name="IQRStrategicBuyerListH27" localSheetId="3" hidden="1">#REF!</definedName>
    <definedName name="IQRStrategicBuyerListH27" localSheetId="10" hidden="1">#REF!</definedName>
    <definedName name="IQRStrategicBuyerListH27" localSheetId="1" hidden="1">#REF!</definedName>
    <definedName name="IQRStrategicBuyerListH27" hidden="1">#REF!</definedName>
    <definedName name="IQRT3" hidden="1">"$T$4:$T$35"</definedName>
    <definedName name="IQRTradingA2" localSheetId="3" hidden="1">#REF!</definedName>
    <definedName name="IQRTradingA2" localSheetId="2" hidden="1">#REF!</definedName>
    <definedName name="IQRTradingA2" localSheetId="4" hidden="1">#REF!</definedName>
    <definedName name="IQRTradingA2" localSheetId="16" hidden="1">#REF!</definedName>
    <definedName name="IQRTradingA2" localSheetId="5" hidden="1">#REF!</definedName>
    <definedName name="IQRTradingA2" localSheetId="17" hidden="1">#REF!</definedName>
    <definedName name="IQRTradingA2" localSheetId="6" hidden="1">#REF!</definedName>
    <definedName name="IQRTradingA2" localSheetId="1" hidden="1">#REF!</definedName>
    <definedName name="IQRTradingA2" hidden="1">#REF!</definedName>
    <definedName name="IQRTradingB2" localSheetId="3" hidden="1">#REF!</definedName>
    <definedName name="IQRTradingB2" localSheetId="2" hidden="1">#REF!</definedName>
    <definedName name="IQRTradingB2" localSheetId="4" hidden="1">#REF!</definedName>
    <definedName name="IQRTradingB2" localSheetId="16" hidden="1">#REF!</definedName>
    <definedName name="IQRTradingB2" localSheetId="5" hidden="1">#REF!</definedName>
    <definedName name="IQRTradingB2" localSheetId="17" hidden="1">#REF!</definedName>
    <definedName name="IQRTradingB2" localSheetId="6" hidden="1">#REF!</definedName>
    <definedName name="IQRTradingB2" localSheetId="1" hidden="1">#REF!</definedName>
    <definedName name="IQRTradingB2" hidden="1">#REF!</definedName>
    <definedName name="IQRTradingC2" localSheetId="3" hidden="1">#REF!</definedName>
    <definedName name="IQRTradingC2" localSheetId="2" hidden="1">#REF!</definedName>
    <definedName name="IQRTradingC2" localSheetId="4" hidden="1">#REF!</definedName>
    <definedName name="IQRTradingC2" localSheetId="16" hidden="1">#REF!</definedName>
    <definedName name="IQRTradingC2" localSheetId="5" hidden="1">#REF!</definedName>
    <definedName name="IQRTradingC2" localSheetId="17" hidden="1">#REF!</definedName>
    <definedName name="IQRTradingC2" localSheetId="6" hidden="1">#REF!</definedName>
    <definedName name="IQRTradingC2" localSheetId="1" hidden="1">#REF!</definedName>
    <definedName name="IQRTradingC2" hidden="1">#REF!</definedName>
    <definedName name="IQRTradingdataA2" localSheetId="3" hidden="1">#REF!</definedName>
    <definedName name="IQRTradingdataA2" localSheetId="4" hidden="1">#REF!</definedName>
    <definedName name="IQRTradingdataA2" localSheetId="16" hidden="1">#REF!</definedName>
    <definedName name="IQRTradingdataA2" localSheetId="5" hidden="1">#REF!</definedName>
    <definedName name="IQRTradingdataA2" localSheetId="17" hidden="1">#REF!</definedName>
    <definedName name="IQRTradingdataA2" localSheetId="6" hidden="1">#REF!</definedName>
    <definedName name="IQRTradingdataA2" localSheetId="1" hidden="1">#REF!</definedName>
    <definedName name="IQRTradingdataA2" hidden="1">#REF!</definedName>
    <definedName name="IQRTradingdataB2" localSheetId="3" hidden="1">#REF!</definedName>
    <definedName name="IQRTradingdataB2" localSheetId="4" hidden="1">#REF!</definedName>
    <definedName name="IQRTradingdataB2" localSheetId="16" hidden="1">#REF!</definedName>
    <definedName name="IQRTradingdataB2" localSheetId="5" hidden="1">#REF!</definedName>
    <definedName name="IQRTradingdataB2" localSheetId="17" hidden="1">#REF!</definedName>
    <definedName name="IQRTradingdataB2" localSheetId="6" hidden="1">#REF!</definedName>
    <definedName name="IQRTradingdataB2" localSheetId="1" hidden="1">#REF!</definedName>
    <definedName name="IQRTradingdataB2" hidden="1">#REF!</definedName>
    <definedName name="IQRTradingdataC2" localSheetId="3" hidden="1">#REF!</definedName>
    <definedName name="IQRTradingdataC2" localSheetId="4" hidden="1">#REF!</definedName>
    <definedName name="IQRTradingdataC2" localSheetId="16" hidden="1">#REF!</definedName>
    <definedName name="IQRTradingdataC2" localSheetId="5" hidden="1">#REF!</definedName>
    <definedName name="IQRTradingdataC2" localSheetId="17" hidden="1">#REF!</definedName>
    <definedName name="IQRTradingdataC2" localSheetId="6" hidden="1">#REF!</definedName>
    <definedName name="IQRTradingdataC2" localSheetId="1" hidden="1">#REF!</definedName>
    <definedName name="IQRTradingdataC2" hidden="1">#REF!</definedName>
    <definedName name="IQRU11" hidden="1">"$U$12:$U$264"</definedName>
    <definedName name="IQRU14" hidden="1">"$U$15:$U$266"</definedName>
    <definedName name="IQRU3" hidden="1">"$U$4:$U$35"</definedName>
    <definedName name="IQRU32" hidden="1">"$U$33:$U$36"</definedName>
    <definedName name="IQRULTIDSOK13" hidden="1">'[571]ULTI DSO'!$K$14:$K$23</definedName>
    <definedName name="IQRULTIDSOL13" hidden="1">'[571]ULTI DSO'!$L$14:$L$23</definedName>
    <definedName name="IQRULTIDSOM13" hidden="1">'[571]ULTI DSO'!$M$14:$M$23</definedName>
    <definedName name="IQRULTIDSON13" hidden="1">'[571]ULTI DSO'!$N$14:$N$23</definedName>
    <definedName name="IQRULTIDSOO13" hidden="1">'[571]ULTI DSO'!$O$14:$O$23</definedName>
    <definedName name="IQRULTIDSOP13" hidden="1">'[571]ULTI DSO'!$P$14:$P$23</definedName>
    <definedName name="IQRULTIDSOR13" hidden="1">'[571]ULTI DSO'!$R$14:$R$23</definedName>
    <definedName name="IQRULTIDSOS13" hidden="1">'[571]ULTI DSO'!$S$14:$S$23</definedName>
    <definedName name="IQRULTIDSOT13" hidden="1">'[571]ULTI DSO'!$T$14:$T$23</definedName>
    <definedName name="IQRUSSalesY3" localSheetId="3" hidden="1">#REF!</definedName>
    <definedName name="IQRUSSalesY3" localSheetId="2" hidden="1">#REF!</definedName>
    <definedName name="IQRUSSalesY3" localSheetId="4" hidden="1">#REF!</definedName>
    <definedName name="IQRUSSalesY3" localSheetId="16" hidden="1">#REF!</definedName>
    <definedName name="IQRUSSalesY3" localSheetId="5" hidden="1">#REF!</definedName>
    <definedName name="IQRUSSalesY3" localSheetId="17" hidden="1">#REF!</definedName>
    <definedName name="IQRUSSalesY3" localSheetId="6" hidden="1">#REF!</definedName>
    <definedName name="IQRUSSalesY3" localSheetId="1" hidden="1">#REF!</definedName>
    <definedName name="IQRUSSalesY3" hidden="1">#REF!</definedName>
    <definedName name="IQRUSSalesZ3" localSheetId="3" hidden="1">#REF!</definedName>
    <definedName name="IQRUSSalesZ3" localSheetId="2" hidden="1">#REF!</definedName>
    <definedName name="IQRUSSalesZ3" localSheetId="4" hidden="1">#REF!</definedName>
    <definedName name="IQRUSSalesZ3" localSheetId="16" hidden="1">#REF!</definedName>
    <definedName name="IQRUSSalesZ3" localSheetId="5" hidden="1">#REF!</definedName>
    <definedName name="IQRUSSalesZ3" localSheetId="17" hidden="1">#REF!</definedName>
    <definedName name="IQRUSSalesZ3" localSheetId="6" hidden="1">#REF!</definedName>
    <definedName name="IQRUSSalesZ3" localSheetId="1" hidden="1">#REF!</definedName>
    <definedName name="IQRUSSalesZ3" hidden="1">#REF!</definedName>
    <definedName name="IQRV11" hidden="1">"$V$12:$V$264"</definedName>
    <definedName name="IQRV20" hidden="1">"$V$21:$V$23"</definedName>
    <definedName name="IQRX5" hidden="1">"$X$6:$X$612"</definedName>
    <definedName name="IQRY70" hidden="1">"$Y$71:$Y$74"</definedName>
    <definedName name="IQRZ3" hidden="1">"$Z$4:$Z$1012"</definedName>
    <definedName name="IQRZ4" hidden="1">"$Z$5:$Z$1013"</definedName>
    <definedName name="iQShowHideColumns" hidden="1">"iQShowAll"</definedName>
    <definedName name="IQSVitesseBX14" hidden="1">"$BX$15:$BX$17"</definedName>
    <definedName name="IQSVitesseBX17" hidden="1">"$BX$18"</definedName>
    <definedName name="IQSVitesseBX19" hidden="1">"$BX$20:$BX$22"</definedName>
    <definedName name="IQSVitesseBX23" hidden="1">"$BX$24:$BX$27"</definedName>
    <definedName name="IQSVitesseBX5" hidden="1">"$BX$6:$BX$16"</definedName>
    <definedName name="ir" localSheetId="3">#REF!</definedName>
    <definedName name="ir" localSheetId="10">#REF!</definedName>
    <definedName name="ir" localSheetId="1">#REF!</definedName>
    <definedName name="ir">#REF!</definedName>
    <definedName name="Irbe" localSheetId="3" hidden="1">{#N/A,#N/A,FALSE,"Pharm";#N/A,#N/A,FALSE,"WWCM"}</definedName>
    <definedName name="Irbe" localSheetId="2" hidden="1">{#N/A,#N/A,FALSE,"Pharm";#N/A,#N/A,FALSE,"WWCM"}</definedName>
    <definedName name="Irbe" localSheetId="4" hidden="1">{#N/A,#N/A,FALSE,"Pharm";#N/A,#N/A,FALSE,"WWCM"}</definedName>
    <definedName name="Irbe" localSheetId="16" hidden="1">{#N/A,#N/A,FALSE,"Pharm";#N/A,#N/A,FALSE,"WWCM"}</definedName>
    <definedName name="Irbe" localSheetId="5" hidden="1">{#N/A,#N/A,FALSE,"Pharm";#N/A,#N/A,FALSE,"WWCM"}</definedName>
    <definedName name="Irbe" localSheetId="17" hidden="1">{#N/A,#N/A,FALSE,"Pharm";#N/A,#N/A,FALSE,"WWCM"}</definedName>
    <definedName name="Irbe" localSheetId="6" hidden="1">{#N/A,#N/A,FALSE,"Pharm";#N/A,#N/A,FALSE,"WWCM"}</definedName>
    <definedName name="Irbe" localSheetId="10" hidden="1">{#N/A,#N/A,FALSE,"Pharm";#N/A,#N/A,FALSE,"WWCM"}</definedName>
    <definedName name="Irbe" localSheetId="18" hidden="1">{#N/A,#N/A,FALSE,"Pharm";#N/A,#N/A,FALSE,"WWCM"}</definedName>
    <definedName name="Irbe" localSheetId="1" hidden="1">{#N/A,#N/A,FALSE,"Pharm";#N/A,#N/A,FALSE,"WWCM"}</definedName>
    <definedName name="Irbe" hidden="1">{#N/A,#N/A,FALSE,"Pharm";#N/A,#N/A,FALSE,"WWCM"}</definedName>
    <definedName name="IRM" localSheetId="3" hidden="1">{"bs",#N/A,FALSE,"SCF"}</definedName>
    <definedName name="IRM" localSheetId="2" hidden="1">{"bs",#N/A,FALSE,"SCF"}</definedName>
    <definedName name="IRM" localSheetId="4" hidden="1">{"bs",#N/A,FALSE,"SCF"}</definedName>
    <definedName name="IRM" localSheetId="16" hidden="1">{"bs",#N/A,FALSE,"SCF"}</definedName>
    <definedName name="IRM" localSheetId="5" hidden="1">{"bs",#N/A,FALSE,"SCF"}</definedName>
    <definedName name="IRM" localSheetId="17" hidden="1">{"bs",#N/A,FALSE,"SCF"}</definedName>
    <definedName name="IRM" localSheetId="6" hidden="1">{"bs",#N/A,FALSE,"SCF"}</definedName>
    <definedName name="IRM" localSheetId="10" hidden="1">{"bs",#N/A,FALSE,"SCF"}</definedName>
    <definedName name="IRM" localSheetId="18" hidden="1">{"bs",#N/A,FALSE,"SCF"}</definedName>
    <definedName name="IRM" localSheetId="1" hidden="1">{"bs",#N/A,FALSE,"SCF"}</definedName>
    <definedName name="IRM" hidden="1">{"bs",#N/A,FALSE,"SCF"}</definedName>
    <definedName name="IRP_summary_data" localSheetId="3">#REF!</definedName>
    <definedName name="IRP_summary_data" localSheetId="10">#REF!</definedName>
    <definedName name="IRP_summary_data" localSheetId="1">#REF!</definedName>
    <definedName name="IRP_summary_data">#REF!</definedName>
    <definedName name="irr" localSheetId="3">#REF!</definedName>
    <definedName name="irr" localSheetId="2">[328]IRR!#REF!</definedName>
    <definedName name="irr" localSheetId="4">[328]IRR!#REF!</definedName>
    <definedName name="irr" localSheetId="16">[328]IRR!#REF!</definedName>
    <definedName name="irr" localSheetId="5">[328]IRR!#REF!</definedName>
    <definedName name="irr" localSheetId="17">[328]IRR!#REF!</definedName>
    <definedName name="irr" localSheetId="6">[328]IRR!#REF!</definedName>
    <definedName name="irr" localSheetId="10">#REF!</definedName>
    <definedName name="irr" localSheetId="18">[328]IRR!#REF!</definedName>
    <definedName name="irr" localSheetId="1">#REF!</definedName>
    <definedName name="irr">#REF!</definedName>
    <definedName name="IRR_Analysis" localSheetId="3">#REF!</definedName>
    <definedName name="IRR_Analysis" localSheetId="2">#REF!</definedName>
    <definedName name="IRR_Analysis" localSheetId="4">#REF!</definedName>
    <definedName name="IRR_Analysis" localSheetId="16">#REF!</definedName>
    <definedName name="IRR_Analysis" localSheetId="5">#REF!</definedName>
    <definedName name="IRR_Analysis" localSheetId="17">#REF!</definedName>
    <definedName name="IRR_Analysis" localSheetId="6">#REF!</definedName>
    <definedName name="IRR_Analysis" localSheetId="1">#REF!</definedName>
    <definedName name="IRR_Analysis">#REF!</definedName>
    <definedName name="IRR_table_output" localSheetId="3">#REF!</definedName>
    <definedName name="IRR_table_output" localSheetId="10">#REF!</definedName>
    <definedName name="IRR_table_output" localSheetId="1">#REF!</definedName>
    <definedName name="IRR_table_output">#REF!</definedName>
    <definedName name="IS" localSheetId="2">[584]Projections!#REF!</definedName>
    <definedName name="IS" localSheetId="4">[584]Projections!#REF!</definedName>
    <definedName name="IS" localSheetId="16">[584]Projections!#REF!</definedName>
    <definedName name="IS" localSheetId="5">[584]Projections!#REF!</definedName>
    <definedName name="IS" localSheetId="17">[584]Projections!#REF!</definedName>
    <definedName name="IS" localSheetId="6">[584]Projections!#REF!</definedName>
    <definedName name="IS" localSheetId="18">[584]Projections!#REF!</definedName>
    <definedName name="IS" localSheetId="1">[585]Projections!#REF!</definedName>
    <definedName name="is">'[263]IS '!$A$1:$Y$97</definedName>
    <definedName name="IS_7COGS" localSheetId="3">'[586]Product Line - 560'!#REF!</definedName>
    <definedName name="IS_7COGS" localSheetId="4">'[586]Product Line - 560'!#REF!</definedName>
    <definedName name="IS_7COGS" localSheetId="5">'[586]Product Line - 560'!#REF!</definedName>
    <definedName name="IS_7COGS" localSheetId="6">'[586]Product Line - 560'!#REF!</definedName>
    <definedName name="IS_7COGS" localSheetId="1">'[586]Product Line - 560'!#REF!</definedName>
    <definedName name="IS_7COGS">'[586]Product Line - 560'!#REF!</definedName>
    <definedName name="IS_8COGS" localSheetId="3">'[587]IS 2.2'!#REF!</definedName>
    <definedName name="IS_8COGS">'[587]IS 2.2'!#REF!</definedName>
    <definedName name="is_common">'[263]IS '!$AA$1:$AV$97</definedName>
    <definedName name="is_common_historical">'[263]IS '!$AA$1:$AU$97</definedName>
    <definedName name="is_historical">'[263]IS '!$A$1:$Y$97</definedName>
    <definedName name="is_historical_common" localSheetId="3">#REF!</definedName>
    <definedName name="is_historical_common" localSheetId="10">#REF!</definedName>
    <definedName name="is_historical_common" localSheetId="1">#REF!</definedName>
    <definedName name="is_historical_common">#REF!</definedName>
    <definedName name="IS_InputAnn" localSheetId="3">#REF!</definedName>
    <definedName name="IS_InputAnn" localSheetId="10">#REF!</definedName>
    <definedName name="IS_InputAnn" localSheetId="1">#REF!</definedName>
    <definedName name="IS_InputAnn">#REF!</definedName>
    <definedName name="IS_InputMnth" localSheetId="3">#REF!</definedName>
    <definedName name="IS_InputMnth" localSheetId="10">#REF!</definedName>
    <definedName name="IS_InputMnth" localSheetId="1">#REF!</definedName>
    <definedName name="IS_InputMnth">#REF!</definedName>
    <definedName name="IS_L" localSheetId="3">#REF!</definedName>
    <definedName name="IS_L" localSheetId="2">#REF!</definedName>
    <definedName name="IS_L" localSheetId="4">#REF!</definedName>
    <definedName name="IS_L" localSheetId="16">#REF!</definedName>
    <definedName name="IS_L" localSheetId="5">#REF!</definedName>
    <definedName name="IS_L" localSheetId="17">#REF!</definedName>
    <definedName name="IS_L" localSheetId="6">#REF!</definedName>
    <definedName name="IS_L" localSheetId="1">#REF!</definedName>
    <definedName name="IS_L">#REF!</definedName>
    <definedName name="IS_Qtr" localSheetId="3">#REF!</definedName>
    <definedName name="IS_Qtr" localSheetId="10">#REF!</definedName>
    <definedName name="IS_Qtr" localSheetId="1">#REF!</definedName>
    <definedName name="IS_Qtr">#REF!</definedName>
    <definedName name="is_trended" localSheetId="10">'[588]Appen A 3-4 IS'!#REF!</definedName>
    <definedName name="is_trended">'[588]Appen A 3-4 IS'!#REF!</definedName>
    <definedName name="is_trended_historical" localSheetId="10">'[588]Appen A 3-4 IS'!#REF!</definedName>
    <definedName name="is_trended_historical">'[588]Appen A 3-4 IS'!#REF!</definedName>
    <definedName name="IS1_A" localSheetId="3">#REF!</definedName>
    <definedName name="IS1_A" localSheetId="2">#REF!</definedName>
    <definedName name="IS1_A" localSheetId="4">#REF!</definedName>
    <definedName name="IS1_A" localSheetId="16">#REF!</definedName>
    <definedName name="IS1_A" localSheetId="5">#REF!</definedName>
    <definedName name="IS1_A" localSheetId="17">#REF!</definedName>
    <definedName name="IS1_A" localSheetId="6">#REF!</definedName>
    <definedName name="IS1_A" localSheetId="1">#REF!</definedName>
    <definedName name="IS1_A">#REF!</definedName>
    <definedName name="IS2_A" localSheetId="3">#REF!</definedName>
    <definedName name="IS2_A" localSheetId="2">#REF!</definedName>
    <definedName name="IS2_A" localSheetId="4">#REF!</definedName>
    <definedName name="IS2_A" localSheetId="16">#REF!</definedName>
    <definedName name="IS2_A" localSheetId="5">#REF!</definedName>
    <definedName name="IS2_A" localSheetId="17">#REF!</definedName>
    <definedName name="IS2_A" localSheetId="6">#REF!</definedName>
    <definedName name="IS2_A" localSheetId="1">#REF!</definedName>
    <definedName name="IS2_A">#REF!</definedName>
    <definedName name="IS3.1A" localSheetId="3">#REF!</definedName>
    <definedName name="IS3.1A" localSheetId="4">#REF!</definedName>
    <definedName name="IS3.1A" localSheetId="16">#REF!</definedName>
    <definedName name="IS3.1A" localSheetId="5">#REF!</definedName>
    <definedName name="IS3.1A" localSheetId="17">#REF!</definedName>
    <definedName name="IS3.1A" localSheetId="6">#REF!</definedName>
    <definedName name="IS3.1A" localSheetId="1">#REF!</definedName>
    <definedName name="IS3.1A">#REF!</definedName>
    <definedName name="IS3.2A" localSheetId="3">#REF!</definedName>
    <definedName name="IS3.2A" localSheetId="4">#REF!</definedName>
    <definedName name="IS3.2A" localSheetId="16">#REF!</definedName>
    <definedName name="IS3.2A" localSheetId="5">#REF!</definedName>
    <definedName name="IS3.2A" localSheetId="17">#REF!</definedName>
    <definedName name="IS3.2A" localSheetId="6">#REF!</definedName>
    <definedName name="IS3.2A" localSheetId="1">#REF!</definedName>
    <definedName name="IS3.2A">#REF!</definedName>
    <definedName name="IS3.3A" localSheetId="3">#REF!</definedName>
    <definedName name="IS3.3A" localSheetId="4">#REF!</definedName>
    <definedName name="IS3.3A" localSheetId="16">#REF!</definedName>
    <definedName name="IS3.3A" localSheetId="5">#REF!</definedName>
    <definedName name="IS3.3A" localSheetId="17">#REF!</definedName>
    <definedName name="IS3.3A" localSheetId="6">#REF!</definedName>
    <definedName name="IS3.3A" localSheetId="1">#REF!</definedName>
    <definedName name="IS3.3A">#REF!</definedName>
    <definedName name="IS3_A" localSheetId="3">#REF!</definedName>
    <definedName name="IS3_A" localSheetId="4">#REF!</definedName>
    <definedName name="IS3_A" localSheetId="16">#REF!</definedName>
    <definedName name="IS3_A" localSheetId="5">#REF!</definedName>
    <definedName name="IS3_A" localSheetId="17">#REF!</definedName>
    <definedName name="IS3_A" localSheetId="6">#REF!</definedName>
    <definedName name="IS3_A" localSheetId="1">#REF!</definedName>
    <definedName name="IS3_A">#REF!</definedName>
    <definedName name="IS3_Adj" localSheetId="3">#REF!</definedName>
    <definedName name="IS3_Adj" localSheetId="4">#REF!</definedName>
    <definedName name="IS3_Adj" localSheetId="16">#REF!</definedName>
    <definedName name="IS3_Adj" localSheetId="5">#REF!</definedName>
    <definedName name="IS3_Adj" localSheetId="17">#REF!</definedName>
    <definedName name="IS3_Adj" localSheetId="6">#REF!</definedName>
    <definedName name="IS3_Adj" localSheetId="1">#REF!</definedName>
    <definedName name="IS3_Adj">#REF!</definedName>
    <definedName name="IS4.1_A" localSheetId="3">#REF!</definedName>
    <definedName name="IS4.1_A" localSheetId="4">#REF!</definedName>
    <definedName name="IS4.1_A" localSheetId="16">#REF!</definedName>
    <definedName name="IS4.1_A" localSheetId="5">#REF!</definedName>
    <definedName name="IS4.1_A" localSheetId="17">#REF!</definedName>
    <definedName name="IS4.1_A" localSheetId="6">#REF!</definedName>
    <definedName name="IS4.1_A" localSheetId="1">#REF!</definedName>
    <definedName name="IS4.1_A">#REF!</definedName>
    <definedName name="IS4_A" localSheetId="3">#REF!</definedName>
    <definedName name="IS4_A" localSheetId="4">#REF!</definedName>
    <definedName name="IS4_A" localSheetId="16">#REF!</definedName>
    <definedName name="IS4_A" localSheetId="5">#REF!</definedName>
    <definedName name="IS4_A" localSheetId="17">#REF!</definedName>
    <definedName name="IS4_A" localSheetId="6">#REF!</definedName>
    <definedName name="IS4_A" localSheetId="1">#REF!</definedName>
    <definedName name="IS4_A">#REF!</definedName>
    <definedName name="IS5_A" localSheetId="3">#REF!</definedName>
    <definedName name="IS5_A" localSheetId="4">#REF!</definedName>
    <definedName name="IS5_A" localSheetId="16">#REF!</definedName>
    <definedName name="IS5_A" localSheetId="5">#REF!</definedName>
    <definedName name="IS5_A" localSheetId="17">#REF!</definedName>
    <definedName name="IS5_A" localSheetId="6">#REF!</definedName>
    <definedName name="IS5_A" localSheetId="1">#REF!</definedName>
    <definedName name="IS5_A">#REF!</definedName>
    <definedName name="IS5_Adj" localSheetId="3">#REF!</definedName>
    <definedName name="IS5_Adj" localSheetId="4">#REF!</definedName>
    <definedName name="IS5_Adj" localSheetId="16">#REF!</definedName>
    <definedName name="IS5_Adj" localSheetId="5">#REF!</definedName>
    <definedName name="IS5_Adj" localSheetId="17">#REF!</definedName>
    <definedName name="IS5_Adj" localSheetId="6">#REF!</definedName>
    <definedName name="IS5_Adj" localSheetId="1">#REF!</definedName>
    <definedName name="IS5_Adj">#REF!</definedName>
    <definedName name="IS6_A" localSheetId="3">#REF!</definedName>
    <definedName name="IS6_A" localSheetId="4">#REF!</definedName>
    <definedName name="IS6_A" localSheetId="16">#REF!</definedName>
    <definedName name="IS6_A" localSheetId="5">#REF!</definedName>
    <definedName name="IS6_A" localSheetId="17">#REF!</definedName>
    <definedName name="IS6_A" localSheetId="6">#REF!</definedName>
    <definedName name="IS6_A" localSheetId="1">#REF!</definedName>
    <definedName name="IS6_A">#REF!</definedName>
    <definedName name="IS7COGS2" localSheetId="10">'[586]Product Line - 560'!#REF!</definedName>
    <definedName name="IS7COGS2">'[586]Product Line - 560'!#REF!</definedName>
    <definedName name="IsColHidden">FALSE</definedName>
    <definedName name="ISCompany" localSheetId="3">#REF!</definedName>
    <definedName name="ISCompany" localSheetId="2">#REF!</definedName>
    <definedName name="ISCompany" localSheetId="4">#REF!</definedName>
    <definedName name="ISCompany" localSheetId="16">#REF!</definedName>
    <definedName name="ISCompany" localSheetId="5">#REF!</definedName>
    <definedName name="ISCompany" localSheetId="17">#REF!</definedName>
    <definedName name="ISCompany" localSheetId="6">#REF!</definedName>
    <definedName name="ISCompany" localSheetId="1">#REF!</definedName>
    <definedName name="ISCompany">#REF!</definedName>
    <definedName name="ISCONSOL" localSheetId="3">#REF!</definedName>
    <definedName name="ISCONSOL" localSheetId="2">#REF!</definedName>
    <definedName name="ISCONSOL" localSheetId="4">#REF!</definedName>
    <definedName name="ISCONSOL" localSheetId="16">#REF!</definedName>
    <definedName name="ISCONSOL" localSheetId="5">#REF!</definedName>
    <definedName name="ISCONSOL" localSheetId="17">#REF!</definedName>
    <definedName name="ISCONSOL" localSheetId="6">#REF!</definedName>
    <definedName name="ISCONSOL" localSheetId="1">#REF!</definedName>
    <definedName name="ISCONSOL">#REF!</definedName>
    <definedName name="iscopy" localSheetId="3">#REF!</definedName>
    <definedName name="iscopy" localSheetId="2">#REF!</definedName>
    <definedName name="iscopy" localSheetId="4">#REF!</definedName>
    <definedName name="iscopy" localSheetId="16">#REF!</definedName>
    <definedName name="iscopy" localSheetId="5">#REF!</definedName>
    <definedName name="iscopy" localSheetId="17">#REF!</definedName>
    <definedName name="iscopy" localSheetId="6">#REF!</definedName>
    <definedName name="iscopy" localSheetId="1">#REF!</definedName>
    <definedName name="iscopy">#REF!</definedName>
    <definedName name="ishist" localSheetId="3">#REF!</definedName>
    <definedName name="ishist" localSheetId="10">#REF!</definedName>
    <definedName name="ishist" localSheetId="1">#REF!</definedName>
    <definedName name="ishist">#REF!</definedName>
    <definedName name="isi" localSheetId="3">#REF!</definedName>
    <definedName name="isi" localSheetId="4">#REF!</definedName>
    <definedName name="isi" localSheetId="16">#REF!</definedName>
    <definedName name="isi" localSheetId="5">#REF!</definedName>
    <definedName name="isi" localSheetId="17">#REF!</definedName>
    <definedName name="isi" localSheetId="6">#REF!</definedName>
    <definedName name="isi" localSheetId="1">#REF!</definedName>
    <definedName name="isi">#REF!</definedName>
    <definedName name="isii" localSheetId="3">#REF!</definedName>
    <definedName name="isii" localSheetId="4">#REF!</definedName>
    <definedName name="isii" localSheetId="16">#REF!</definedName>
    <definedName name="isii" localSheetId="5">#REF!</definedName>
    <definedName name="isii" localSheetId="17">#REF!</definedName>
    <definedName name="isii" localSheetId="6">#REF!</definedName>
    <definedName name="isii" localSheetId="1">#REF!</definedName>
    <definedName name="isii">#REF!</definedName>
    <definedName name="isii12.31.01" localSheetId="3">#REF!</definedName>
    <definedName name="isii12.31.01" localSheetId="4">#REF!</definedName>
    <definedName name="isii12.31.01" localSheetId="16">#REF!</definedName>
    <definedName name="isii12.31.01" localSheetId="5">#REF!</definedName>
    <definedName name="isii12.31.01" localSheetId="17">#REF!</definedName>
    <definedName name="isii12.31.01" localSheetId="6">#REF!</definedName>
    <definedName name="isii12.31.01" localSheetId="1">#REF!</definedName>
    <definedName name="isii12.31.01">#REF!</definedName>
    <definedName name="isiii" localSheetId="3">#REF!</definedName>
    <definedName name="isiii" localSheetId="4">#REF!</definedName>
    <definedName name="isiii" localSheetId="16">#REF!</definedName>
    <definedName name="isiii" localSheetId="5">#REF!</definedName>
    <definedName name="isiii" localSheetId="17">#REF!</definedName>
    <definedName name="isiii" localSheetId="6">#REF!</definedName>
    <definedName name="isiii" localSheetId="1">#REF!</definedName>
    <definedName name="isiii">#REF!</definedName>
    <definedName name="isiiiiiiii" localSheetId="3">#REF!</definedName>
    <definedName name="isiiiiiiii" localSheetId="4">#REF!</definedName>
    <definedName name="isiiiiiiii" localSheetId="16">#REF!</definedName>
    <definedName name="isiiiiiiii" localSheetId="5">#REF!</definedName>
    <definedName name="isiiiiiiii" localSheetId="17">#REF!</definedName>
    <definedName name="isiiiiiiii" localSheetId="6">#REF!</definedName>
    <definedName name="isiiiiiiii" localSheetId="1">#REF!</definedName>
    <definedName name="isiiiiiiii">#REF!</definedName>
    <definedName name="isiv" localSheetId="3">#REF!</definedName>
    <definedName name="isiv" localSheetId="4">#REF!</definedName>
    <definedName name="isiv" localSheetId="16">#REF!</definedName>
    <definedName name="isiv" localSheetId="5">#REF!</definedName>
    <definedName name="isiv" localSheetId="17">#REF!</definedName>
    <definedName name="isiv" localSheetId="6">#REF!</definedName>
    <definedName name="isiv" localSheetId="1">#REF!</definedName>
    <definedName name="isiv">#REF!</definedName>
    <definedName name="IsLTMColHidden">FALSE</definedName>
    <definedName name="ISName" localSheetId="3">#REF!</definedName>
    <definedName name="ISName" localSheetId="4">#REF!</definedName>
    <definedName name="ISName" localSheetId="16">#REF!</definedName>
    <definedName name="ISName" localSheetId="5">#REF!</definedName>
    <definedName name="ISName" localSheetId="17">#REF!</definedName>
    <definedName name="ISName" localSheetId="6">#REF!</definedName>
    <definedName name="ISName" localSheetId="1">#REF!</definedName>
    <definedName name="ISName">#REF!</definedName>
    <definedName name="isproj" localSheetId="3">#REF!</definedName>
    <definedName name="isproj" localSheetId="10">#REF!</definedName>
    <definedName name="isproj" localSheetId="1">#REF!</definedName>
    <definedName name="isproj">#REF!</definedName>
    <definedName name="ISSCosts" localSheetId="3">#REF!</definedName>
    <definedName name="ISSCosts" localSheetId="4">#REF!</definedName>
    <definedName name="ISSCosts" localSheetId="16">#REF!</definedName>
    <definedName name="ISSCosts" localSheetId="5">#REF!</definedName>
    <definedName name="ISSCosts" localSheetId="17">#REF!</definedName>
    <definedName name="ISSCosts" localSheetId="6">#REF!</definedName>
    <definedName name="ISSCosts" localSheetId="1">#REF!</definedName>
    <definedName name="ISSCosts">#REF!</definedName>
    <definedName name="ISSSoftwareCosts" localSheetId="3">#REF!</definedName>
    <definedName name="ISSSoftwareCosts" localSheetId="4">#REF!</definedName>
    <definedName name="ISSSoftwareCosts" localSheetId="16">#REF!</definedName>
    <definedName name="ISSSoftwareCosts" localSheetId="5">#REF!</definedName>
    <definedName name="ISSSoftwareCosts" localSheetId="17">#REF!</definedName>
    <definedName name="ISSSoftwareCosts" localSheetId="6">#REF!</definedName>
    <definedName name="ISSSoftwareCosts" localSheetId="1">#REF!</definedName>
    <definedName name="ISSSoftwareCosts">#REF!</definedName>
    <definedName name="Issue" hidden="1">"BL7FKFTY6NDALOTZZF8PFRAS6"</definedName>
    <definedName name="Issues" localSheetId="3">#REF!</definedName>
    <definedName name="Issues" localSheetId="2">#REF!</definedName>
    <definedName name="Issues" localSheetId="4">#REF!</definedName>
    <definedName name="Issues" localSheetId="16">#REF!</definedName>
    <definedName name="Issues" localSheetId="5">#REF!</definedName>
    <definedName name="Issues" localSheetId="17">#REF!</definedName>
    <definedName name="Issues" localSheetId="6">#REF!</definedName>
    <definedName name="Issues" localSheetId="1">#REF!</definedName>
    <definedName name="Issues">#REF!</definedName>
    <definedName name="ISText" localSheetId="3">#REF!</definedName>
    <definedName name="ISText" localSheetId="2">#REF!</definedName>
    <definedName name="ISText" localSheetId="4">#REF!</definedName>
    <definedName name="ISText" localSheetId="16">#REF!</definedName>
    <definedName name="ISText" localSheetId="5">#REF!</definedName>
    <definedName name="ISText" localSheetId="17">#REF!</definedName>
    <definedName name="ISText" localSheetId="6">#REF!</definedName>
    <definedName name="ISText" localSheetId="1">#REF!</definedName>
    <definedName name="ISText">#REF!</definedName>
    <definedName name="isto2" localSheetId="3" hidden="1">{"up stand alones",#N/A,FALSE,"Acquiror"}</definedName>
    <definedName name="isto2" localSheetId="2" hidden="1">{"up stand alones",#N/A,FALSE,"Acquiror"}</definedName>
    <definedName name="isto2" localSheetId="4" hidden="1">{"up stand alones",#N/A,FALSE,"Acquiror"}</definedName>
    <definedName name="isto2" localSheetId="16" hidden="1">{"up stand alones",#N/A,FALSE,"Acquiror"}</definedName>
    <definedName name="isto2" localSheetId="5" hidden="1">{"up stand alones",#N/A,FALSE,"Acquiror"}</definedName>
    <definedName name="isto2" localSheetId="17" hidden="1">{"up stand alones",#N/A,FALSE,"Acquiror"}</definedName>
    <definedName name="isto2" localSheetId="6" hidden="1">{"up stand alones",#N/A,FALSE,"Acquiror"}</definedName>
    <definedName name="isto2" localSheetId="10" hidden="1">{"up stand alones",#N/A,FALSE,"Acquiror"}</definedName>
    <definedName name="isto2" localSheetId="18" hidden="1">{"up stand alones",#N/A,FALSE,"Acquiror"}</definedName>
    <definedName name="isto2" localSheetId="1" hidden="1">{"up stand alones",#N/A,FALSE,"Acquiror"}</definedName>
    <definedName name="isto2" hidden="1">{"up stand alones",#N/A,FALSE,"Acquiror"}</definedName>
    <definedName name="ISTR" localSheetId="3">#REF!</definedName>
    <definedName name="ISTR" localSheetId="10">#REF!</definedName>
    <definedName name="ISTR" localSheetId="1">#REF!</definedName>
    <definedName name="ISTR">#REF!</definedName>
    <definedName name="ISYR1" localSheetId="2">[307]Inputs!$D$5</definedName>
    <definedName name="ISYR1" localSheetId="4">[307]Inputs!$D$5</definedName>
    <definedName name="ISYR1" localSheetId="5">[307]Inputs!$D$5</definedName>
    <definedName name="ISYR1" localSheetId="17">[307]Inputs!$D$5</definedName>
    <definedName name="ISYR1" localSheetId="6">[307]Inputs!$D$5</definedName>
    <definedName name="ISYR1" localSheetId="18">[307]Inputs!$D$5</definedName>
    <definedName name="ISYR1">[308]Inputs!$D$5</definedName>
    <definedName name="ISYR2" localSheetId="2">[307]Inputs!$C$5</definedName>
    <definedName name="ISYR2" localSheetId="4">[307]Inputs!$C$5</definedName>
    <definedName name="ISYR2" localSheetId="5">[307]Inputs!$C$5</definedName>
    <definedName name="ISYR2" localSheetId="17">[307]Inputs!$C$5</definedName>
    <definedName name="ISYR2" localSheetId="6">[307]Inputs!$C$5</definedName>
    <definedName name="ISYR2" localSheetId="18">[307]Inputs!$C$5</definedName>
    <definedName name="ISYR2">[308]Inputs!$C$5</definedName>
    <definedName name="ISYR3" localSheetId="2">[307]Inputs!$B$5</definedName>
    <definedName name="ISYR3" localSheetId="4">[307]Inputs!$B$5</definedName>
    <definedName name="ISYR3" localSheetId="5">[307]Inputs!$B$5</definedName>
    <definedName name="ISYR3" localSheetId="17">[307]Inputs!$B$5</definedName>
    <definedName name="ISYR3" localSheetId="6">[307]Inputs!$B$5</definedName>
    <definedName name="ISYR3" localSheetId="18">[307]Inputs!$B$5</definedName>
    <definedName name="ISYR3">[308]Inputs!$B$5</definedName>
    <definedName name="Item" localSheetId="2">[589]Backup!$B$9:$B$287</definedName>
    <definedName name="Item" localSheetId="4">[589]Backup!$B$9:$B$287</definedName>
    <definedName name="Item" localSheetId="5">[589]Backup!$B$9:$B$287</definedName>
    <definedName name="Item" localSheetId="17">[589]Backup!$B$9:$B$287</definedName>
    <definedName name="Item" localSheetId="6">[589]Backup!$B$9:$B$287</definedName>
    <definedName name="Item" localSheetId="18">[589]Backup!$B$9:$B$287</definedName>
    <definedName name="Item" localSheetId="1">#REF!</definedName>
    <definedName name="Item">[240]graphdialog!$AA$3</definedName>
    <definedName name="Item2">[240]graphdialog!$AA$4</definedName>
    <definedName name="Itemcheck">[240]graphdialog!$Y$9</definedName>
    <definedName name="ITEMCosts" localSheetId="3">#REF!</definedName>
    <definedName name="ITEMCosts" localSheetId="2">#REF!</definedName>
    <definedName name="ITEMCosts" localSheetId="4">#REF!</definedName>
    <definedName name="ITEMCosts" localSheetId="16">#REF!</definedName>
    <definedName name="ITEMCosts" localSheetId="5">#REF!</definedName>
    <definedName name="ITEMCosts" localSheetId="17">#REF!</definedName>
    <definedName name="ITEMCosts" localSheetId="6">#REF!</definedName>
    <definedName name="ITEMCosts" localSheetId="1">#REF!</definedName>
    <definedName name="ITEMCosts">#REF!</definedName>
    <definedName name="ItemGroup">[590]Parameters!$A$53:$A$58</definedName>
    <definedName name="ITQuestions" localSheetId="3">#REF!,#REF!,#REF!,#REF!,#REF!,#REF!,#REF!,#REF!,#REF!,#REF!,#REF!,#REF!,#REF!,#REF!,#REF!,#REF!,#REF!,#REF!,#REF!</definedName>
    <definedName name="ITQuestions" localSheetId="2">#REF!,#REF!,#REF!,#REF!,#REF!,#REF!,#REF!,#REF!,#REF!,#REF!,#REF!,#REF!,#REF!,#REF!,#REF!,#REF!,#REF!,#REF!,#REF!</definedName>
    <definedName name="ITQuestions" localSheetId="4">#REF!,#REF!,#REF!,#REF!,#REF!,#REF!,#REF!,#REF!,#REF!,#REF!,#REF!,#REF!,#REF!,#REF!,#REF!,#REF!,#REF!,#REF!,#REF!</definedName>
    <definedName name="ITQuestions" localSheetId="16">#REF!,#REF!,#REF!,#REF!,#REF!,#REF!,#REF!,#REF!,#REF!,#REF!,#REF!,#REF!,#REF!,#REF!,#REF!,#REF!,#REF!,#REF!,#REF!</definedName>
    <definedName name="ITQuestions" localSheetId="5">#REF!,#REF!,#REF!,#REF!,#REF!,#REF!,#REF!,#REF!,#REF!,#REF!,#REF!,#REF!,#REF!,#REF!,#REF!,#REF!,#REF!,#REF!,#REF!</definedName>
    <definedName name="ITQuestions" localSheetId="17">#REF!,#REF!,#REF!,#REF!,#REF!,#REF!,#REF!,#REF!,#REF!,#REF!,#REF!,#REF!,#REF!,#REF!,#REF!,#REF!,#REF!,#REF!,#REF!</definedName>
    <definedName name="ITQuestions" localSheetId="6">#REF!,#REF!,#REF!,#REF!,#REF!,#REF!,#REF!,#REF!,#REF!,#REF!,#REF!,#REF!,#REF!,#REF!,#REF!,#REF!,#REF!,#REF!,#REF!</definedName>
    <definedName name="ITQuestions" localSheetId="1">#REF!,#REF!,#REF!,#REF!,#REF!,#REF!,#REF!,#REF!,#REF!,#REF!,#REF!,#REF!,#REF!,#REF!,#REF!,#REF!,#REF!,#REF!,#REF!</definedName>
    <definedName name="ITQuestions">#REF!,#REF!,#REF!,#REF!,#REF!,#REF!,#REF!,#REF!,#REF!,#REF!,#REF!,#REF!,#REF!,#REF!,#REF!,#REF!,#REF!,#REF!,#REF!</definedName>
    <definedName name="ITSoftwareCosts" localSheetId="3">#REF!</definedName>
    <definedName name="ITSoftwareCosts" localSheetId="2">#REF!</definedName>
    <definedName name="ITSoftwareCosts" localSheetId="4">#REF!</definedName>
    <definedName name="ITSoftwareCosts" localSheetId="16">#REF!</definedName>
    <definedName name="ITSoftwareCosts" localSheetId="5">#REF!</definedName>
    <definedName name="ITSoftwareCosts" localSheetId="17">#REF!</definedName>
    <definedName name="ITSoftwareCosts" localSheetId="6">#REF!</definedName>
    <definedName name="ITSoftwareCosts" localSheetId="1">#REF!</definedName>
    <definedName name="ITSoftwareCosts">#REF!</definedName>
    <definedName name="iu" localSheetId="3" hidden="1">{#N/A,#N/A,FALSE,"Aging Summary";#N/A,#N/A,FALSE,"Ratio Analysis";#N/A,#N/A,FALSE,"Test 120 Day Accts";#N/A,#N/A,FALSE,"Tickmarks"}</definedName>
    <definedName name="iu" localSheetId="2" hidden="1">{#N/A,#N/A,FALSE,"Aging Summary";#N/A,#N/A,FALSE,"Ratio Analysis";#N/A,#N/A,FALSE,"Test 120 Day Accts";#N/A,#N/A,FALSE,"Tickmarks"}</definedName>
    <definedName name="iu" localSheetId="4" hidden="1">{#N/A,#N/A,FALSE,"Aging Summary";#N/A,#N/A,FALSE,"Ratio Analysis";#N/A,#N/A,FALSE,"Test 120 Day Accts";#N/A,#N/A,FALSE,"Tickmarks"}</definedName>
    <definedName name="iu" localSheetId="16" hidden="1">{#N/A,#N/A,FALSE,"Aging Summary";#N/A,#N/A,FALSE,"Ratio Analysis";#N/A,#N/A,FALSE,"Test 120 Day Accts";#N/A,#N/A,FALSE,"Tickmarks"}</definedName>
    <definedName name="iu" localSheetId="5" hidden="1">{#N/A,#N/A,FALSE,"Aging Summary";#N/A,#N/A,FALSE,"Ratio Analysis";#N/A,#N/A,FALSE,"Test 120 Day Accts";#N/A,#N/A,FALSE,"Tickmarks"}</definedName>
    <definedName name="iu" localSheetId="17" hidden="1">{#N/A,#N/A,FALSE,"Aging Summary";#N/A,#N/A,FALSE,"Ratio Analysis";#N/A,#N/A,FALSE,"Test 120 Day Accts";#N/A,#N/A,FALSE,"Tickmarks"}</definedName>
    <definedName name="iu" localSheetId="6" hidden="1">{#N/A,#N/A,FALSE,"Aging Summary";#N/A,#N/A,FALSE,"Ratio Analysis";#N/A,#N/A,FALSE,"Test 120 Day Accts";#N/A,#N/A,FALSE,"Tickmarks"}</definedName>
    <definedName name="iu" localSheetId="10" hidden="1">{#N/A,#N/A,FALSE,"Aging Summary";#N/A,#N/A,FALSE,"Ratio Analysis";#N/A,#N/A,FALSE,"Test 120 Day Accts";#N/A,#N/A,FALSE,"Tickmarks"}</definedName>
    <definedName name="iu" localSheetId="18" hidden="1">{#N/A,#N/A,FALSE,"Aging Summary";#N/A,#N/A,FALSE,"Ratio Analysis";#N/A,#N/A,FALSE,"Test 120 Day Accts";#N/A,#N/A,FALSE,"Tickmarks"}</definedName>
    <definedName name="iu" localSheetId="1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er" localSheetId="3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iuer" localSheetId="2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iuer" localSheetId="4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iuer" localSheetId="16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iuer" localSheetId="5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iuer" localSheetId="17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iuer" localSheetId="6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iuer" localSheetId="10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iuer" localSheetId="18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iuer" localSheetId="1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iuer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iuhiliu" localSheetId="3" hidden="1">{#N/A,#N/A,FALSE,"Sheet1"}</definedName>
    <definedName name="iuhiliu" localSheetId="2" hidden="1">{#N/A,#N/A,FALSE,"Sheet1"}</definedName>
    <definedName name="iuhiliu" localSheetId="4" hidden="1">{#N/A,#N/A,FALSE,"Sheet1"}</definedName>
    <definedName name="iuhiliu" localSheetId="16" hidden="1">{#N/A,#N/A,FALSE,"Sheet1"}</definedName>
    <definedName name="iuhiliu" localSheetId="5" hidden="1">{#N/A,#N/A,FALSE,"Sheet1"}</definedName>
    <definedName name="iuhiliu" localSheetId="17" hidden="1">{#N/A,#N/A,FALSE,"Sheet1"}</definedName>
    <definedName name="iuhiliu" localSheetId="6" hidden="1">{#N/A,#N/A,FALSE,"Sheet1"}</definedName>
    <definedName name="iuhiliu" localSheetId="10" hidden="1">{#N/A,#N/A,FALSE,"Sheet1"}</definedName>
    <definedName name="iuhiliu" localSheetId="18" hidden="1">{#N/A,#N/A,FALSE,"Sheet1"}</definedName>
    <definedName name="iuhiliu" localSheetId="1" hidden="1">{#N/A,#N/A,FALSE,"Sheet1"}</definedName>
    <definedName name="iuhiliu" hidden="1">{#N/A,#N/A,FALSE,"Sheet1"}</definedName>
    <definedName name="iungds" localSheetId="3" hidden="1">{"detail",#N/A,FALSE,"mfg";"summary",#N/A,FALSE,"mfg"}</definedName>
    <definedName name="iungds" localSheetId="2" hidden="1">{"detail",#N/A,FALSE,"mfg";"summary",#N/A,FALSE,"mfg"}</definedName>
    <definedName name="iungds" localSheetId="4" hidden="1">{"detail",#N/A,FALSE,"mfg";"summary",#N/A,FALSE,"mfg"}</definedName>
    <definedName name="iungds" localSheetId="16" hidden="1">{"detail",#N/A,FALSE,"mfg";"summary",#N/A,FALSE,"mfg"}</definedName>
    <definedName name="iungds" localSheetId="5" hidden="1">{"detail",#N/A,FALSE,"mfg";"summary",#N/A,FALSE,"mfg"}</definedName>
    <definedName name="iungds" localSheetId="17" hidden="1">{"detail",#N/A,FALSE,"mfg";"summary",#N/A,FALSE,"mfg"}</definedName>
    <definedName name="iungds" localSheetId="6" hidden="1">{"detail",#N/A,FALSE,"mfg";"summary",#N/A,FALSE,"mfg"}</definedName>
    <definedName name="iungds" localSheetId="10" hidden="1">{"detail",#N/A,FALSE,"mfg";"summary",#N/A,FALSE,"mfg"}</definedName>
    <definedName name="iungds" localSheetId="18" hidden="1">{"detail",#N/A,FALSE,"mfg";"summary",#N/A,FALSE,"mfg"}</definedName>
    <definedName name="iungds" localSheetId="1" hidden="1">{"detail",#N/A,FALSE,"mfg";"summary",#N/A,FALSE,"mfg"}</definedName>
    <definedName name="iungds" hidden="1">{"detail",#N/A,FALSE,"mfg";"summary",#N/A,FALSE,"mfg"}</definedName>
    <definedName name="iut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t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t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t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t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t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t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t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t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t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t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yif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yif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yif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yif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yif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yif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yif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yif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yif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yif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yif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iuyt" localSheetId="3" hidden="1">{"AS REP",#N/A,FALSE,"EEFSNAP2";"PROP",#N/A,FALSE,"EEFSNAP2";"RISKS",#N/A,FALSE,"EEFSNAP2";"VIEW ALL",#N/A,FALSE,"EEFSNAP2"}</definedName>
    <definedName name="iuyt" localSheetId="2" hidden="1">{"AS REP",#N/A,FALSE,"EEFSNAP2";"PROP",#N/A,FALSE,"EEFSNAP2";"RISKS",#N/A,FALSE,"EEFSNAP2";"VIEW ALL",#N/A,FALSE,"EEFSNAP2"}</definedName>
    <definedName name="iuyt" localSheetId="4" hidden="1">{"AS REP",#N/A,FALSE,"EEFSNAP2";"PROP",#N/A,FALSE,"EEFSNAP2";"RISKS",#N/A,FALSE,"EEFSNAP2";"VIEW ALL",#N/A,FALSE,"EEFSNAP2"}</definedName>
    <definedName name="iuyt" localSheetId="16" hidden="1">{"AS REP",#N/A,FALSE,"EEFSNAP2";"PROP",#N/A,FALSE,"EEFSNAP2";"RISKS",#N/A,FALSE,"EEFSNAP2";"VIEW ALL",#N/A,FALSE,"EEFSNAP2"}</definedName>
    <definedName name="iuyt" localSheetId="5" hidden="1">{"AS REP",#N/A,FALSE,"EEFSNAP2";"PROP",#N/A,FALSE,"EEFSNAP2";"RISKS",#N/A,FALSE,"EEFSNAP2";"VIEW ALL",#N/A,FALSE,"EEFSNAP2"}</definedName>
    <definedName name="iuyt" localSheetId="17" hidden="1">{"AS REP",#N/A,FALSE,"EEFSNAP2";"PROP",#N/A,FALSE,"EEFSNAP2";"RISKS",#N/A,FALSE,"EEFSNAP2";"VIEW ALL",#N/A,FALSE,"EEFSNAP2"}</definedName>
    <definedName name="iuyt" localSheetId="6" hidden="1">{"AS REP",#N/A,FALSE,"EEFSNAP2";"PROP",#N/A,FALSE,"EEFSNAP2";"RISKS",#N/A,FALSE,"EEFSNAP2";"VIEW ALL",#N/A,FALSE,"EEFSNAP2"}</definedName>
    <definedName name="iuyt" localSheetId="10" hidden="1">{"AS REP",#N/A,FALSE,"EEFSNAP2";"PROP",#N/A,FALSE,"EEFSNAP2";"RISKS",#N/A,FALSE,"EEFSNAP2";"VIEW ALL",#N/A,FALSE,"EEFSNAP2"}</definedName>
    <definedName name="iuyt" localSheetId="18" hidden="1">{"AS REP",#N/A,FALSE,"EEFSNAP2";"PROP",#N/A,FALSE,"EEFSNAP2";"RISKS",#N/A,FALSE,"EEFSNAP2";"VIEW ALL",#N/A,FALSE,"EEFSNAP2"}</definedName>
    <definedName name="iuyt" localSheetId="1" hidden="1">{"AS REP",#N/A,FALSE,"EEFSNAP2";"PROP",#N/A,FALSE,"EEFSNAP2";"RISKS",#N/A,FALSE,"EEFSNAP2";"VIEW ALL",#N/A,FALSE,"EEFSNAP2"}</definedName>
    <definedName name="iuyt" hidden="1">{"AS REP",#N/A,FALSE,"EEFSNAP2";"PROP",#N/A,FALSE,"EEFSNAP2";"RISKS",#N/A,FALSE,"EEFSNAP2";"VIEW ALL",#N/A,FALSE,"EEFSNAP2"}</definedName>
    <definedName name="iv" localSheetId="3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2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4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16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17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6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10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18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1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an" hidden="1">[591]Data!#REF!</definedName>
    <definedName name="ivps">[480]NPV!$F$23</definedName>
    <definedName name="iy" localSheetId="3" hidden="1">{"AS REP",#N/A,FALSE,"EEFSNAP2";"PROP",#N/A,FALSE,"EEFSNAP2";"RISKS",#N/A,FALSE,"EEFSNAP2";"VIEW ALL",#N/A,FALSE,"EEFSNAP2"}</definedName>
    <definedName name="iy" localSheetId="2" hidden="1">{"AS REP",#N/A,FALSE,"EEFSNAP2";"PROP",#N/A,FALSE,"EEFSNAP2";"RISKS",#N/A,FALSE,"EEFSNAP2";"VIEW ALL",#N/A,FALSE,"EEFSNAP2"}</definedName>
    <definedName name="iy" localSheetId="4" hidden="1">{"AS REP",#N/A,FALSE,"EEFSNAP2";"PROP",#N/A,FALSE,"EEFSNAP2";"RISKS",#N/A,FALSE,"EEFSNAP2";"VIEW ALL",#N/A,FALSE,"EEFSNAP2"}</definedName>
    <definedName name="iy" localSheetId="16" hidden="1">{"AS REP",#N/A,FALSE,"EEFSNAP2";"PROP",#N/A,FALSE,"EEFSNAP2";"RISKS",#N/A,FALSE,"EEFSNAP2";"VIEW ALL",#N/A,FALSE,"EEFSNAP2"}</definedName>
    <definedName name="iy" localSheetId="5" hidden="1">{"AS REP",#N/A,FALSE,"EEFSNAP2";"PROP",#N/A,FALSE,"EEFSNAP2";"RISKS",#N/A,FALSE,"EEFSNAP2";"VIEW ALL",#N/A,FALSE,"EEFSNAP2"}</definedName>
    <definedName name="iy" localSheetId="17" hidden="1">{"AS REP",#N/A,FALSE,"EEFSNAP2";"PROP",#N/A,FALSE,"EEFSNAP2";"RISKS",#N/A,FALSE,"EEFSNAP2";"VIEW ALL",#N/A,FALSE,"EEFSNAP2"}</definedName>
    <definedName name="iy" localSheetId="6" hidden="1">{"AS REP",#N/A,FALSE,"EEFSNAP2";"PROP",#N/A,FALSE,"EEFSNAP2";"RISKS",#N/A,FALSE,"EEFSNAP2";"VIEW ALL",#N/A,FALSE,"EEFSNAP2"}</definedName>
    <definedName name="iy" localSheetId="10" hidden="1">{"AS REP",#N/A,FALSE,"EEFSNAP2";"PROP",#N/A,FALSE,"EEFSNAP2";"RISKS",#N/A,FALSE,"EEFSNAP2";"VIEW ALL",#N/A,FALSE,"EEFSNAP2"}</definedName>
    <definedName name="iy" localSheetId="18" hidden="1">{"AS REP",#N/A,FALSE,"EEFSNAP2";"PROP",#N/A,FALSE,"EEFSNAP2";"RISKS",#N/A,FALSE,"EEFSNAP2";"VIEW ALL",#N/A,FALSE,"EEFSNAP2"}</definedName>
    <definedName name="iy" localSheetId="1" hidden="1">{"AS REP",#N/A,FALSE,"EEFSNAP2";"PROP",#N/A,FALSE,"EEFSNAP2";"RISKS",#N/A,FALSE,"EEFSNAP2";"VIEW ALL",#N/A,FALSE,"EEFSNAP2"}</definedName>
    <definedName name="iy" hidden="1">{"AS REP",#N/A,FALSE,"EEFSNAP2";"PROP",#N/A,FALSE,"EEFSNAP2";"RISKS",#N/A,FALSE,"EEFSNAP2";"VIEW ALL",#N/A,FALSE,"EEFSNAP2"}</definedName>
    <definedName name="j" localSheetId="2" hidden="1">{#N/A,#N/A,FALSE,"REPORT"}</definedName>
    <definedName name="j" localSheetId="4" hidden="1">{#N/A,#N/A,FALSE,"REPORT"}</definedName>
    <definedName name="j" localSheetId="16" hidden="1">{#N/A,#N/A,FALSE,"REPORT"}</definedName>
    <definedName name="j" localSheetId="5" hidden="1">{#N/A,#N/A,FALSE,"REPORT"}</definedName>
    <definedName name="j" localSheetId="17" hidden="1">{#N/A,#N/A,FALSE,"REPORT"}</definedName>
    <definedName name="j" localSheetId="6" hidden="1">{#N/A,#N/A,FALSE,"REPORT"}</definedName>
    <definedName name="j" localSheetId="18" hidden="1">{#N/A,#N/A,FALSE,"REPORT"}</definedName>
    <definedName name="j" localSheetId="1">'[592]Customer Data'!$A$2:$I$63</definedName>
    <definedName name="j">'[592]Customer Data'!$A$2:$I$63</definedName>
    <definedName name="JA" localSheetId="3">#REF!</definedName>
    <definedName name="JA" localSheetId="2">#REF!</definedName>
    <definedName name="JA" localSheetId="4">#REF!</definedName>
    <definedName name="JA" localSheetId="16">#REF!</definedName>
    <definedName name="JA" localSheetId="5">#REF!</definedName>
    <definedName name="JA" localSheetId="17">#REF!</definedName>
    <definedName name="JA" localSheetId="6">#REF!</definedName>
    <definedName name="JA" localSheetId="1">#REF!</definedName>
    <definedName name="JA">#REF!</definedName>
    <definedName name="Jacksonville" localSheetId="3">#REF!</definedName>
    <definedName name="Jacksonville" localSheetId="2">#REF!</definedName>
    <definedName name="Jacksonville" localSheetId="4">#REF!</definedName>
    <definedName name="Jacksonville" localSheetId="16">#REF!</definedName>
    <definedName name="Jacksonville" localSheetId="5">#REF!</definedName>
    <definedName name="Jacksonville" localSheetId="17">#REF!</definedName>
    <definedName name="Jacksonville" localSheetId="6">#REF!</definedName>
    <definedName name="Jacksonville" localSheetId="1">#REF!</definedName>
    <definedName name="Jacksonville">#REF!</definedName>
    <definedName name="jadsiu" localSheetId="3" hidden="1">{#N/A,#N/A,FALSE,"BOS01";#N/A,#N/A,FALSE,"BOS02";#N/A,#N/A,FALSE,"BOS03";#N/A,#N/A,FALSE,"BOS04";#N/A,#N/A,FALSE,"BOS05";#N/A,#N/A,FALSE,"BOS06";#N/A,#N/A,FALSE,"NewEng"}</definedName>
    <definedName name="jadsiu" localSheetId="2" hidden="1">{#N/A,#N/A,FALSE,"BOS01";#N/A,#N/A,FALSE,"BOS02";#N/A,#N/A,FALSE,"BOS03";#N/A,#N/A,FALSE,"BOS04";#N/A,#N/A,FALSE,"BOS05";#N/A,#N/A,FALSE,"BOS06";#N/A,#N/A,FALSE,"NewEng"}</definedName>
    <definedName name="jadsiu" localSheetId="4" hidden="1">{#N/A,#N/A,FALSE,"BOS01";#N/A,#N/A,FALSE,"BOS02";#N/A,#N/A,FALSE,"BOS03";#N/A,#N/A,FALSE,"BOS04";#N/A,#N/A,FALSE,"BOS05";#N/A,#N/A,FALSE,"BOS06";#N/A,#N/A,FALSE,"NewEng"}</definedName>
    <definedName name="jadsiu" localSheetId="16" hidden="1">{#N/A,#N/A,FALSE,"BOS01";#N/A,#N/A,FALSE,"BOS02";#N/A,#N/A,FALSE,"BOS03";#N/A,#N/A,FALSE,"BOS04";#N/A,#N/A,FALSE,"BOS05";#N/A,#N/A,FALSE,"BOS06";#N/A,#N/A,FALSE,"NewEng"}</definedName>
    <definedName name="jadsiu" localSheetId="5" hidden="1">{#N/A,#N/A,FALSE,"BOS01";#N/A,#N/A,FALSE,"BOS02";#N/A,#N/A,FALSE,"BOS03";#N/A,#N/A,FALSE,"BOS04";#N/A,#N/A,FALSE,"BOS05";#N/A,#N/A,FALSE,"BOS06";#N/A,#N/A,FALSE,"NewEng"}</definedName>
    <definedName name="jadsiu" localSheetId="17" hidden="1">{#N/A,#N/A,FALSE,"BOS01";#N/A,#N/A,FALSE,"BOS02";#N/A,#N/A,FALSE,"BOS03";#N/A,#N/A,FALSE,"BOS04";#N/A,#N/A,FALSE,"BOS05";#N/A,#N/A,FALSE,"BOS06";#N/A,#N/A,FALSE,"NewEng"}</definedName>
    <definedName name="jadsiu" localSheetId="6" hidden="1">{#N/A,#N/A,FALSE,"BOS01";#N/A,#N/A,FALSE,"BOS02";#N/A,#N/A,FALSE,"BOS03";#N/A,#N/A,FALSE,"BOS04";#N/A,#N/A,FALSE,"BOS05";#N/A,#N/A,FALSE,"BOS06";#N/A,#N/A,FALSE,"NewEng"}</definedName>
    <definedName name="jadsiu" localSheetId="10" hidden="1">{#N/A,#N/A,FALSE,"BOS01";#N/A,#N/A,FALSE,"BOS02";#N/A,#N/A,FALSE,"BOS03";#N/A,#N/A,FALSE,"BOS04";#N/A,#N/A,FALSE,"BOS05";#N/A,#N/A,FALSE,"BOS06";#N/A,#N/A,FALSE,"NewEng"}</definedName>
    <definedName name="jadsiu" localSheetId="18" hidden="1">{#N/A,#N/A,FALSE,"BOS01";#N/A,#N/A,FALSE,"BOS02";#N/A,#N/A,FALSE,"BOS03";#N/A,#N/A,FALSE,"BOS04";#N/A,#N/A,FALSE,"BOS05";#N/A,#N/A,FALSE,"BOS06";#N/A,#N/A,FALSE,"NewEng"}</definedName>
    <definedName name="jadsiu" localSheetId="1" hidden="1">{#N/A,#N/A,FALSE,"BOS01";#N/A,#N/A,FALSE,"BOS02";#N/A,#N/A,FALSE,"BOS03";#N/A,#N/A,FALSE,"BOS04";#N/A,#N/A,FALSE,"BOS05";#N/A,#N/A,FALSE,"BOS06";#N/A,#N/A,FALSE,"NewEng"}</definedName>
    <definedName name="jadsiu" hidden="1">{#N/A,#N/A,FALSE,"BOS01";#N/A,#N/A,FALSE,"BOS02";#N/A,#N/A,FALSE,"BOS03";#N/A,#N/A,FALSE,"BOS04";#N/A,#N/A,FALSE,"BOS05";#N/A,#N/A,FALSE,"BOS06";#N/A,#N/A,FALSE,"NewEng"}</definedName>
    <definedName name="jajaaaj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jajaaaj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jajaaaj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jajaaaj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jajaaaj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jajaaaj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jajaaaj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jajaaaj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jajaaaj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jajaaaj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jajaaaj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JAN" localSheetId="3">#REF!</definedName>
    <definedName name="Jan" localSheetId="2">1</definedName>
    <definedName name="Jan" localSheetId="4">1</definedName>
    <definedName name="Jan" localSheetId="5">1</definedName>
    <definedName name="Jan" localSheetId="17">1</definedName>
    <definedName name="Jan" localSheetId="6">1</definedName>
    <definedName name="JAN" localSheetId="10">#REF!</definedName>
    <definedName name="Jan" localSheetId="18">1</definedName>
    <definedName name="jan" localSheetId="1">#REF!</definedName>
    <definedName name="JAN">#REF!</definedName>
    <definedName name="Jan.Total" localSheetId="3">#REF!</definedName>
    <definedName name="Jan.Total" localSheetId="10">#REF!</definedName>
    <definedName name="Jan.Total" localSheetId="1">#REF!</definedName>
    <definedName name="Jan.Total">#REF!</definedName>
    <definedName name="Jan_05" localSheetId="3">#REF!</definedName>
    <definedName name="Jan_05" localSheetId="10">#REF!</definedName>
    <definedName name="Jan_05" localSheetId="1">#REF!</definedName>
    <definedName name="Jan_05">#REF!</definedName>
    <definedName name="Jan_06_FooterType" hidden="1">"NONE"</definedName>
    <definedName name="Jan_08_FooterType" hidden="1">"NONE"</definedName>
    <definedName name="Jan_09_FooterType" hidden="1">"NONE"</definedName>
    <definedName name="Jan_10_FooterType" hidden="1">"NONE"</definedName>
    <definedName name="Jan_11_FooterType" hidden="1">"NONE"</definedName>
    <definedName name="JAN_2005_BUDGET" localSheetId="3">#REF!</definedName>
    <definedName name="JAN_2005_BUDGET" localSheetId="2">#REF!</definedName>
    <definedName name="JAN_2005_BUDGET" localSheetId="4">#REF!</definedName>
    <definedName name="JAN_2005_BUDGET" localSheetId="16">#REF!</definedName>
    <definedName name="JAN_2005_BUDGET" localSheetId="5">#REF!</definedName>
    <definedName name="JAN_2005_BUDGET" localSheetId="17">#REF!</definedName>
    <definedName name="JAN_2005_BUDGET" localSheetId="6">#REF!</definedName>
    <definedName name="JAN_2005_BUDGET" localSheetId="1">#REF!</definedName>
    <definedName name="JAN_2005_BUDGET">#REF!</definedName>
    <definedName name="Jan_2006_FooterType" hidden="1">"NONE"</definedName>
    <definedName name="Jan05A" localSheetId="3">#REF!</definedName>
    <definedName name="Jan05A" localSheetId="2">#REF!</definedName>
    <definedName name="Jan05A" localSheetId="4">#REF!</definedName>
    <definedName name="Jan05A" localSheetId="16">#REF!</definedName>
    <definedName name="Jan05A" localSheetId="5">#REF!</definedName>
    <definedName name="Jan05A" localSheetId="17">#REF!</definedName>
    <definedName name="Jan05A" localSheetId="6">#REF!</definedName>
    <definedName name="Jan05A" localSheetId="1">#REF!</definedName>
    <definedName name="Jan05A">#REF!</definedName>
    <definedName name="Jan06_interest" localSheetId="3">#REF!</definedName>
    <definedName name="Jan06_interest" localSheetId="2">#REF!</definedName>
    <definedName name="Jan06_interest" localSheetId="4">#REF!</definedName>
    <definedName name="Jan06_interest" localSheetId="16">#REF!</definedName>
    <definedName name="Jan06_interest" localSheetId="5">#REF!</definedName>
    <definedName name="Jan06_interest" localSheetId="17">#REF!</definedName>
    <definedName name="Jan06_interest" localSheetId="6">#REF!</definedName>
    <definedName name="Jan06_interest" localSheetId="1">#REF!</definedName>
    <definedName name="Jan06_interest">#REF!</definedName>
    <definedName name="Jan07_Interest" localSheetId="3">#REF!</definedName>
    <definedName name="Jan07_Interest" localSheetId="2">#REF!</definedName>
    <definedName name="Jan07_Interest" localSheetId="4">#REF!</definedName>
    <definedName name="Jan07_Interest" localSheetId="16">#REF!</definedName>
    <definedName name="Jan07_Interest" localSheetId="5">#REF!</definedName>
    <definedName name="Jan07_Interest" localSheetId="17">#REF!</definedName>
    <definedName name="Jan07_Interest" localSheetId="6">#REF!</definedName>
    <definedName name="Jan07_Interest" localSheetId="1">#REF!</definedName>
    <definedName name="Jan07_Interest">#REF!</definedName>
    <definedName name="jangp" localSheetId="3">#REF!</definedName>
    <definedName name="jangp" localSheetId="4">#REF!</definedName>
    <definedName name="jangp" localSheetId="16">#REF!</definedName>
    <definedName name="jangp" localSheetId="5">#REF!</definedName>
    <definedName name="jangp" localSheetId="17">#REF!</definedName>
    <definedName name="jangp" localSheetId="6">#REF!</definedName>
    <definedName name="jangp" localSheetId="1">#REF!</definedName>
    <definedName name="jangp">#REF!</definedName>
    <definedName name="JANIE2" localSheetId="3">#REF!</definedName>
    <definedName name="JANIE2" localSheetId="10">#REF!</definedName>
    <definedName name="JANIE2" localSheetId="1">#REF!</definedName>
    <definedName name="JANIE2">#REF!</definedName>
    <definedName name="janis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localSheetId="4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localSheetId="1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localSheetId="5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localSheetId="17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localSheetId="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localSheetId="18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overunder" localSheetId="3">#REF!</definedName>
    <definedName name="janoverunder" localSheetId="2">#REF!</definedName>
    <definedName name="janoverunder" localSheetId="4">#REF!</definedName>
    <definedName name="janoverunder" localSheetId="16">#REF!</definedName>
    <definedName name="janoverunder" localSheetId="5">#REF!</definedName>
    <definedName name="janoverunder" localSheetId="17">#REF!</definedName>
    <definedName name="janoverunder" localSheetId="6">#REF!</definedName>
    <definedName name="janoverunder" localSheetId="1">#REF!</definedName>
    <definedName name="janoverunder">#REF!</definedName>
    <definedName name="JANUARY">#N/A</definedName>
    <definedName name="jason" localSheetId="3" hidden="1">{"e_Target Assumptions",#N/A,FALSE,"Financials";"f_Target Income Statement",#N/A,FALSE,"Financials";"g_Target Balance Sheet",#N/A,FALSE,"Financials";"h_Target Cashflow Statement",#N/A,FALSE,"Financials"}</definedName>
    <definedName name="jason" localSheetId="2" hidden="1">{"e_Target Assumptions",#N/A,FALSE,"Financials";"f_Target Income Statement",#N/A,FALSE,"Financials";"g_Target Balance Sheet",#N/A,FALSE,"Financials";"h_Target Cashflow Statement",#N/A,FALSE,"Financials"}</definedName>
    <definedName name="jason" localSheetId="4" hidden="1">{"e_Target Assumptions",#N/A,FALSE,"Financials";"f_Target Income Statement",#N/A,FALSE,"Financials";"g_Target Balance Sheet",#N/A,FALSE,"Financials";"h_Target Cashflow Statement",#N/A,FALSE,"Financials"}</definedName>
    <definedName name="jason" localSheetId="16" hidden="1">{"e_Target Assumptions",#N/A,FALSE,"Financials";"f_Target Income Statement",#N/A,FALSE,"Financials";"g_Target Balance Sheet",#N/A,FALSE,"Financials";"h_Target Cashflow Statement",#N/A,FALSE,"Financials"}</definedName>
    <definedName name="jason" localSheetId="5" hidden="1">{"e_Target Assumptions",#N/A,FALSE,"Financials";"f_Target Income Statement",#N/A,FALSE,"Financials";"g_Target Balance Sheet",#N/A,FALSE,"Financials";"h_Target Cashflow Statement",#N/A,FALSE,"Financials"}</definedName>
    <definedName name="jason" localSheetId="17" hidden="1">{"e_Target Assumptions",#N/A,FALSE,"Financials";"f_Target Income Statement",#N/A,FALSE,"Financials";"g_Target Balance Sheet",#N/A,FALSE,"Financials";"h_Target Cashflow Statement",#N/A,FALSE,"Financials"}</definedName>
    <definedName name="jason" localSheetId="6" hidden="1">{"e_Target Assumptions",#N/A,FALSE,"Financials";"f_Target Income Statement",#N/A,FALSE,"Financials";"g_Target Balance Sheet",#N/A,FALSE,"Financials";"h_Target Cashflow Statement",#N/A,FALSE,"Financials"}</definedName>
    <definedName name="jason" localSheetId="10" hidden="1">{"e_Target Assumptions",#N/A,FALSE,"Financials";"f_Target Income Statement",#N/A,FALSE,"Financials";"g_Target Balance Sheet",#N/A,FALSE,"Financials";"h_Target Cashflow Statement",#N/A,FALSE,"Financials"}</definedName>
    <definedName name="jason" localSheetId="18" hidden="1">{"e_Target Assumptions",#N/A,FALSE,"Financials";"f_Target Income Statement",#N/A,FALSE,"Financials";"g_Target Balance Sheet",#N/A,FALSE,"Financials";"h_Target Cashflow Statement",#N/A,FALSE,"Financials"}</definedName>
    <definedName name="jason" localSheetId="1" hidden="1">{"e_Target Assumptions",#N/A,FALSE,"Financials";"f_Target Income Statement",#N/A,FALSE,"Financials";"g_Target Balance Sheet",#N/A,FALSE,"Financials";"h_Target Cashflow Statement",#N/A,FALSE,"Financials"}</definedName>
    <definedName name="jason" hidden="1">{"e_Target Assumptions",#N/A,FALSE,"Financials";"f_Target Income Statement",#N/A,FALSE,"Financials";"g_Target Balance Sheet",#N/A,FALSE,"Financials";"h_Target Cashflow Statement",#N/A,FALSE,"Financials"}</definedName>
    <definedName name="jazz" localSheetId="3" hidden="1">{#N/A,#N/A,FALSE,"Spain MKT";#N/A,#N/A,FALSE,"Assumptions";#N/A,#N/A,FALSE,"Adve";#N/A,#N/A,FALSE,"E-Commerce";#N/A,#N/A,FALSE,"Opex";#N/A,#N/A,FALSE,"P&amp;L";#N/A,#N/A,FALSE,"FCF &amp; DCF"}</definedName>
    <definedName name="jazz" localSheetId="2" hidden="1">{#N/A,#N/A,FALSE,"Spain MKT";#N/A,#N/A,FALSE,"Assumptions";#N/A,#N/A,FALSE,"Adve";#N/A,#N/A,FALSE,"E-Commerce";#N/A,#N/A,FALSE,"Opex";#N/A,#N/A,FALSE,"P&amp;L";#N/A,#N/A,FALSE,"FCF &amp; DCF"}</definedName>
    <definedName name="jazz" localSheetId="4" hidden="1">{#N/A,#N/A,FALSE,"Spain MKT";#N/A,#N/A,FALSE,"Assumptions";#N/A,#N/A,FALSE,"Adve";#N/A,#N/A,FALSE,"E-Commerce";#N/A,#N/A,FALSE,"Opex";#N/A,#N/A,FALSE,"P&amp;L";#N/A,#N/A,FALSE,"FCF &amp; DCF"}</definedName>
    <definedName name="jazz" localSheetId="16" hidden="1">{#N/A,#N/A,FALSE,"Spain MKT";#N/A,#N/A,FALSE,"Assumptions";#N/A,#N/A,FALSE,"Adve";#N/A,#N/A,FALSE,"E-Commerce";#N/A,#N/A,FALSE,"Opex";#N/A,#N/A,FALSE,"P&amp;L";#N/A,#N/A,FALSE,"FCF &amp; DCF"}</definedName>
    <definedName name="jazz" localSheetId="5" hidden="1">{#N/A,#N/A,FALSE,"Spain MKT";#N/A,#N/A,FALSE,"Assumptions";#N/A,#N/A,FALSE,"Adve";#N/A,#N/A,FALSE,"E-Commerce";#N/A,#N/A,FALSE,"Opex";#N/A,#N/A,FALSE,"P&amp;L";#N/A,#N/A,FALSE,"FCF &amp; DCF"}</definedName>
    <definedName name="jazz" localSheetId="17" hidden="1">{#N/A,#N/A,FALSE,"Spain MKT";#N/A,#N/A,FALSE,"Assumptions";#N/A,#N/A,FALSE,"Adve";#N/A,#N/A,FALSE,"E-Commerce";#N/A,#N/A,FALSE,"Opex";#N/A,#N/A,FALSE,"P&amp;L";#N/A,#N/A,FALSE,"FCF &amp; DCF"}</definedName>
    <definedName name="jazz" localSheetId="6" hidden="1">{#N/A,#N/A,FALSE,"Spain MKT";#N/A,#N/A,FALSE,"Assumptions";#N/A,#N/A,FALSE,"Adve";#N/A,#N/A,FALSE,"E-Commerce";#N/A,#N/A,FALSE,"Opex";#N/A,#N/A,FALSE,"P&amp;L";#N/A,#N/A,FALSE,"FCF &amp; DCF"}</definedName>
    <definedName name="jazz" localSheetId="10" hidden="1">{#N/A,#N/A,FALSE,"Spain MKT";#N/A,#N/A,FALSE,"Assumptions";#N/A,#N/A,FALSE,"Adve";#N/A,#N/A,FALSE,"E-Commerce";#N/A,#N/A,FALSE,"Opex";#N/A,#N/A,FALSE,"P&amp;L";#N/A,#N/A,FALSE,"FCF &amp; DCF"}</definedName>
    <definedName name="jazz" localSheetId="18" hidden="1">{#N/A,#N/A,FALSE,"Spain MKT";#N/A,#N/A,FALSE,"Assumptions";#N/A,#N/A,FALSE,"Adve";#N/A,#N/A,FALSE,"E-Commerce";#N/A,#N/A,FALSE,"Opex";#N/A,#N/A,FALSE,"P&amp;L";#N/A,#N/A,FALSE,"FCF &amp; DCF"}</definedName>
    <definedName name="jazz" localSheetId="1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_1" localSheetId="3" hidden="1">{#N/A,#N/A,FALSE,"Spain MKT";#N/A,#N/A,FALSE,"Assumptions";#N/A,#N/A,FALSE,"Adve";#N/A,#N/A,FALSE,"E-Commerce";#N/A,#N/A,FALSE,"Opex";#N/A,#N/A,FALSE,"P&amp;L";#N/A,#N/A,FALSE,"FCF &amp; DCF"}</definedName>
    <definedName name="jazz_1" localSheetId="2" hidden="1">{#N/A,#N/A,FALSE,"Spain MKT";#N/A,#N/A,FALSE,"Assumptions";#N/A,#N/A,FALSE,"Adve";#N/A,#N/A,FALSE,"E-Commerce";#N/A,#N/A,FALSE,"Opex";#N/A,#N/A,FALSE,"P&amp;L";#N/A,#N/A,FALSE,"FCF &amp; DCF"}</definedName>
    <definedName name="jazz_1" localSheetId="4" hidden="1">{#N/A,#N/A,FALSE,"Spain MKT";#N/A,#N/A,FALSE,"Assumptions";#N/A,#N/A,FALSE,"Adve";#N/A,#N/A,FALSE,"E-Commerce";#N/A,#N/A,FALSE,"Opex";#N/A,#N/A,FALSE,"P&amp;L";#N/A,#N/A,FALSE,"FCF &amp; DCF"}</definedName>
    <definedName name="jazz_1" localSheetId="16" hidden="1">{#N/A,#N/A,FALSE,"Spain MKT";#N/A,#N/A,FALSE,"Assumptions";#N/A,#N/A,FALSE,"Adve";#N/A,#N/A,FALSE,"E-Commerce";#N/A,#N/A,FALSE,"Opex";#N/A,#N/A,FALSE,"P&amp;L";#N/A,#N/A,FALSE,"FCF &amp; DCF"}</definedName>
    <definedName name="jazz_1" localSheetId="5" hidden="1">{#N/A,#N/A,FALSE,"Spain MKT";#N/A,#N/A,FALSE,"Assumptions";#N/A,#N/A,FALSE,"Adve";#N/A,#N/A,FALSE,"E-Commerce";#N/A,#N/A,FALSE,"Opex";#N/A,#N/A,FALSE,"P&amp;L";#N/A,#N/A,FALSE,"FCF &amp; DCF"}</definedName>
    <definedName name="jazz_1" localSheetId="17" hidden="1">{#N/A,#N/A,FALSE,"Spain MKT";#N/A,#N/A,FALSE,"Assumptions";#N/A,#N/A,FALSE,"Adve";#N/A,#N/A,FALSE,"E-Commerce";#N/A,#N/A,FALSE,"Opex";#N/A,#N/A,FALSE,"P&amp;L";#N/A,#N/A,FALSE,"FCF &amp; DCF"}</definedName>
    <definedName name="jazz_1" localSheetId="6" hidden="1">{#N/A,#N/A,FALSE,"Spain MKT";#N/A,#N/A,FALSE,"Assumptions";#N/A,#N/A,FALSE,"Adve";#N/A,#N/A,FALSE,"E-Commerce";#N/A,#N/A,FALSE,"Opex";#N/A,#N/A,FALSE,"P&amp;L";#N/A,#N/A,FALSE,"FCF &amp; DCF"}</definedName>
    <definedName name="jazz_1" localSheetId="10" hidden="1">{#N/A,#N/A,FALSE,"Spain MKT";#N/A,#N/A,FALSE,"Assumptions";#N/A,#N/A,FALSE,"Adve";#N/A,#N/A,FALSE,"E-Commerce";#N/A,#N/A,FALSE,"Opex";#N/A,#N/A,FALSE,"P&amp;L";#N/A,#N/A,FALSE,"FCF &amp; DCF"}</definedName>
    <definedName name="jazz_1" localSheetId="18" hidden="1">{#N/A,#N/A,FALSE,"Spain MKT";#N/A,#N/A,FALSE,"Assumptions";#N/A,#N/A,FALSE,"Adve";#N/A,#N/A,FALSE,"E-Commerce";#N/A,#N/A,FALSE,"Opex";#N/A,#N/A,FALSE,"P&amp;L";#N/A,#N/A,FALSE,"FCF &amp; DCF"}</definedName>
    <definedName name="jazz_1" localSheetId="1" hidden="1">{#N/A,#N/A,FALSE,"Spain MKT";#N/A,#N/A,FALSE,"Assumptions";#N/A,#N/A,FALSE,"Adve";#N/A,#N/A,FALSE,"E-Commerce";#N/A,#N/A,FALSE,"Opex";#N/A,#N/A,FALSE,"P&amp;L";#N/A,#N/A,FALSE,"FCF &amp; DCF"}</definedName>
    <definedName name="jazz_1" hidden="1">{#N/A,#N/A,FALSE,"Spain MKT";#N/A,#N/A,FALSE,"Assumptions";#N/A,#N/A,FALSE,"Adve";#N/A,#N/A,FALSE,"E-Commerce";#N/A,#N/A,FALSE,"Opex";#N/A,#N/A,FALSE,"P&amp;L";#N/A,#N/A,FALSE,"FCF &amp; DCF"}</definedName>
    <definedName name="jazz_1_1" localSheetId="3" hidden="1">{#N/A,#N/A,FALSE,"Spain MKT";#N/A,#N/A,FALSE,"Assumptions";#N/A,#N/A,FALSE,"Adve";#N/A,#N/A,FALSE,"E-Commerce";#N/A,#N/A,FALSE,"Opex";#N/A,#N/A,FALSE,"P&amp;L";#N/A,#N/A,FALSE,"FCF &amp; DCF"}</definedName>
    <definedName name="jazz_1_1" localSheetId="2" hidden="1">{#N/A,#N/A,FALSE,"Spain MKT";#N/A,#N/A,FALSE,"Assumptions";#N/A,#N/A,FALSE,"Adve";#N/A,#N/A,FALSE,"E-Commerce";#N/A,#N/A,FALSE,"Opex";#N/A,#N/A,FALSE,"P&amp;L";#N/A,#N/A,FALSE,"FCF &amp; DCF"}</definedName>
    <definedName name="jazz_1_1" localSheetId="4" hidden="1">{#N/A,#N/A,FALSE,"Spain MKT";#N/A,#N/A,FALSE,"Assumptions";#N/A,#N/A,FALSE,"Adve";#N/A,#N/A,FALSE,"E-Commerce";#N/A,#N/A,FALSE,"Opex";#N/A,#N/A,FALSE,"P&amp;L";#N/A,#N/A,FALSE,"FCF &amp; DCF"}</definedName>
    <definedName name="jazz_1_1" localSheetId="16" hidden="1">{#N/A,#N/A,FALSE,"Spain MKT";#N/A,#N/A,FALSE,"Assumptions";#N/A,#N/A,FALSE,"Adve";#N/A,#N/A,FALSE,"E-Commerce";#N/A,#N/A,FALSE,"Opex";#N/A,#N/A,FALSE,"P&amp;L";#N/A,#N/A,FALSE,"FCF &amp; DCF"}</definedName>
    <definedName name="jazz_1_1" localSheetId="5" hidden="1">{#N/A,#N/A,FALSE,"Spain MKT";#N/A,#N/A,FALSE,"Assumptions";#N/A,#N/A,FALSE,"Adve";#N/A,#N/A,FALSE,"E-Commerce";#N/A,#N/A,FALSE,"Opex";#N/A,#N/A,FALSE,"P&amp;L";#N/A,#N/A,FALSE,"FCF &amp; DCF"}</definedName>
    <definedName name="jazz_1_1" localSheetId="17" hidden="1">{#N/A,#N/A,FALSE,"Spain MKT";#N/A,#N/A,FALSE,"Assumptions";#N/A,#N/A,FALSE,"Adve";#N/A,#N/A,FALSE,"E-Commerce";#N/A,#N/A,FALSE,"Opex";#N/A,#N/A,FALSE,"P&amp;L";#N/A,#N/A,FALSE,"FCF &amp; DCF"}</definedName>
    <definedName name="jazz_1_1" localSheetId="6" hidden="1">{#N/A,#N/A,FALSE,"Spain MKT";#N/A,#N/A,FALSE,"Assumptions";#N/A,#N/A,FALSE,"Adve";#N/A,#N/A,FALSE,"E-Commerce";#N/A,#N/A,FALSE,"Opex";#N/A,#N/A,FALSE,"P&amp;L";#N/A,#N/A,FALSE,"FCF &amp; DCF"}</definedName>
    <definedName name="jazz_1_1" localSheetId="10" hidden="1">{#N/A,#N/A,FALSE,"Spain MKT";#N/A,#N/A,FALSE,"Assumptions";#N/A,#N/A,FALSE,"Adve";#N/A,#N/A,FALSE,"E-Commerce";#N/A,#N/A,FALSE,"Opex";#N/A,#N/A,FALSE,"P&amp;L";#N/A,#N/A,FALSE,"FCF &amp; DCF"}</definedName>
    <definedName name="jazz_1_1" localSheetId="18" hidden="1">{#N/A,#N/A,FALSE,"Spain MKT";#N/A,#N/A,FALSE,"Assumptions";#N/A,#N/A,FALSE,"Adve";#N/A,#N/A,FALSE,"E-Commerce";#N/A,#N/A,FALSE,"Opex";#N/A,#N/A,FALSE,"P&amp;L";#N/A,#N/A,FALSE,"FCF &amp; DCF"}</definedName>
    <definedName name="jazz_1_1" localSheetId="1" hidden="1">{#N/A,#N/A,FALSE,"Spain MKT";#N/A,#N/A,FALSE,"Assumptions";#N/A,#N/A,FALSE,"Adve";#N/A,#N/A,FALSE,"E-Commerce";#N/A,#N/A,FALSE,"Opex";#N/A,#N/A,FALSE,"P&amp;L";#N/A,#N/A,FALSE,"FCF &amp; DCF"}</definedName>
    <definedName name="jazz_1_1" hidden="1">{#N/A,#N/A,FALSE,"Spain MKT";#N/A,#N/A,FALSE,"Assumptions";#N/A,#N/A,FALSE,"Adve";#N/A,#N/A,FALSE,"E-Commerce";#N/A,#N/A,FALSE,"Opex";#N/A,#N/A,FALSE,"P&amp;L";#N/A,#N/A,FALSE,"FCF &amp; DCF"}</definedName>
    <definedName name="jazz_1_2" localSheetId="3" hidden="1">{#N/A,#N/A,FALSE,"Spain MKT";#N/A,#N/A,FALSE,"Assumptions";#N/A,#N/A,FALSE,"Adve";#N/A,#N/A,FALSE,"E-Commerce";#N/A,#N/A,FALSE,"Opex";#N/A,#N/A,FALSE,"P&amp;L";#N/A,#N/A,FALSE,"FCF &amp; DCF"}</definedName>
    <definedName name="jazz_1_2" localSheetId="2" hidden="1">{#N/A,#N/A,FALSE,"Spain MKT";#N/A,#N/A,FALSE,"Assumptions";#N/A,#N/A,FALSE,"Adve";#N/A,#N/A,FALSE,"E-Commerce";#N/A,#N/A,FALSE,"Opex";#N/A,#N/A,FALSE,"P&amp;L";#N/A,#N/A,FALSE,"FCF &amp; DCF"}</definedName>
    <definedName name="jazz_1_2" localSheetId="4" hidden="1">{#N/A,#N/A,FALSE,"Spain MKT";#N/A,#N/A,FALSE,"Assumptions";#N/A,#N/A,FALSE,"Adve";#N/A,#N/A,FALSE,"E-Commerce";#N/A,#N/A,FALSE,"Opex";#N/A,#N/A,FALSE,"P&amp;L";#N/A,#N/A,FALSE,"FCF &amp; DCF"}</definedName>
    <definedName name="jazz_1_2" localSheetId="16" hidden="1">{#N/A,#N/A,FALSE,"Spain MKT";#N/A,#N/A,FALSE,"Assumptions";#N/A,#N/A,FALSE,"Adve";#N/A,#N/A,FALSE,"E-Commerce";#N/A,#N/A,FALSE,"Opex";#N/A,#N/A,FALSE,"P&amp;L";#N/A,#N/A,FALSE,"FCF &amp; DCF"}</definedName>
    <definedName name="jazz_1_2" localSheetId="5" hidden="1">{#N/A,#N/A,FALSE,"Spain MKT";#N/A,#N/A,FALSE,"Assumptions";#N/A,#N/A,FALSE,"Adve";#N/A,#N/A,FALSE,"E-Commerce";#N/A,#N/A,FALSE,"Opex";#N/A,#N/A,FALSE,"P&amp;L";#N/A,#N/A,FALSE,"FCF &amp; DCF"}</definedName>
    <definedName name="jazz_1_2" localSheetId="17" hidden="1">{#N/A,#N/A,FALSE,"Spain MKT";#N/A,#N/A,FALSE,"Assumptions";#N/A,#N/A,FALSE,"Adve";#N/A,#N/A,FALSE,"E-Commerce";#N/A,#N/A,FALSE,"Opex";#N/A,#N/A,FALSE,"P&amp;L";#N/A,#N/A,FALSE,"FCF &amp; DCF"}</definedName>
    <definedName name="jazz_1_2" localSheetId="6" hidden="1">{#N/A,#N/A,FALSE,"Spain MKT";#N/A,#N/A,FALSE,"Assumptions";#N/A,#N/A,FALSE,"Adve";#N/A,#N/A,FALSE,"E-Commerce";#N/A,#N/A,FALSE,"Opex";#N/A,#N/A,FALSE,"P&amp;L";#N/A,#N/A,FALSE,"FCF &amp; DCF"}</definedName>
    <definedName name="jazz_1_2" localSheetId="10" hidden="1">{#N/A,#N/A,FALSE,"Spain MKT";#N/A,#N/A,FALSE,"Assumptions";#N/A,#N/A,FALSE,"Adve";#N/A,#N/A,FALSE,"E-Commerce";#N/A,#N/A,FALSE,"Opex";#N/A,#N/A,FALSE,"P&amp;L";#N/A,#N/A,FALSE,"FCF &amp; DCF"}</definedName>
    <definedName name="jazz_1_2" localSheetId="18" hidden="1">{#N/A,#N/A,FALSE,"Spain MKT";#N/A,#N/A,FALSE,"Assumptions";#N/A,#N/A,FALSE,"Adve";#N/A,#N/A,FALSE,"E-Commerce";#N/A,#N/A,FALSE,"Opex";#N/A,#N/A,FALSE,"P&amp;L";#N/A,#N/A,FALSE,"FCF &amp; DCF"}</definedName>
    <definedName name="jazz_1_2" localSheetId="1" hidden="1">{#N/A,#N/A,FALSE,"Spain MKT";#N/A,#N/A,FALSE,"Assumptions";#N/A,#N/A,FALSE,"Adve";#N/A,#N/A,FALSE,"E-Commerce";#N/A,#N/A,FALSE,"Opex";#N/A,#N/A,FALSE,"P&amp;L";#N/A,#N/A,FALSE,"FCF &amp; DCF"}</definedName>
    <definedName name="jazz_1_2" hidden="1">{#N/A,#N/A,FALSE,"Spain MKT";#N/A,#N/A,FALSE,"Assumptions";#N/A,#N/A,FALSE,"Adve";#N/A,#N/A,FALSE,"E-Commerce";#N/A,#N/A,FALSE,"Opex";#N/A,#N/A,FALSE,"P&amp;L";#N/A,#N/A,FALSE,"FCF &amp; DCF"}</definedName>
    <definedName name="jazz_1_3" localSheetId="3" hidden="1">{#N/A,#N/A,FALSE,"Spain MKT";#N/A,#N/A,FALSE,"Assumptions";#N/A,#N/A,FALSE,"Adve";#N/A,#N/A,FALSE,"E-Commerce";#N/A,#N/A,FALSE,"Opex";#N/A,#N/A,FALSE,"P&amp;L";#N/A,#N/A,FALSE,"FCF &amp; DCF"}</definedName>
    <definedName name="jazz_1_3" localSheetId="2" hidden="1">{#N/A,#N/A,FALSE,"Spain MKT";#N/A,#N/A,FALSE,"Assumptions";#N/A,#N/A,FALSE,"Adve";#N/A,#N/A,FALSE,"E-Commerce";#N/A,#N/A,FALSE,"Opex";#N/A,#N/A,FALSE,"P&amp;L";#N/A,#N/A,FALSE,"FCF &amp; DCF"}</definedName>
    <definedName name="jazz_1_3" localSheetId="4" hidden="1">{#N/A,#N/A,FALSE,"Spain MKT";#N/A,#N/A,FALSE,"Assumptions";#N/A,#N/A,FALSE,"Adve";#N/A,#N/A,FALSE,"E-Commerce";#N/A,#N/A,FALSE,"Opex";#N/A,#N/A,FALSE,"P&amp;L";#N/A,#N/A,FALSE,"FCF &amp; DCF"}</definedName>
    <definedName name="jazz_1_3" localSheetId="16" hidden="1">{#N/A,#N/A,FALSE,"Spain MKT";#N/A,#N/A,FALSE,"Assumptions";#N/A,#N/A,FALSE,"Adve";#N/A,#N/A,FALSE,"E-Commerce";#N/A,#N/A,FALSE,"Opex";#N/A,#N/A,FALSE,"P&amp;L";#N/A,#N/A,FALSE,"FCF &amp; DCF"}</definedName>
    <definedName name="jazz_1_3" localSheetId="5" hidden="1">{#N/A,#N/A,FALSE,"Spain MKT";#N/A,#N/A,FALSE,"Assumptions";#N/A,#N/A,FALSE,"Adve";#N/A,#N/A,FALSE,"E-Commerce";#N/A,#N/A,FALSE,"Opex";#N/A,#N/A,FALSE,"P&amp;L";#N/A,#N/A,FALSE,"FCF &amp; DCF"}</definedName>
    <definedName name="jazz_1_3" localSheetId="17" hidden="1">{#N/A,#N/A,FALSE,"Spain MKT";#N/A,#N/A,FALSE,"Assumptions";#N/A,#N/A,FALSE,"Adve";#N/A,#N/A,FALSE,"E-Commerce";#N/A,#N/A,FALSE,"Opex";#N/A,#N/A,FALSE,"P&amp;L";#N/A,#N/A,FALSE,"FCF &amp; DCF"}</definedName>
    <definedName name="jazz_1_3" localSheetId="6" hidden="1">{#N/A,#N/A,FALSE,"Spain MKT";#N/A,#N/A,FALSE,"Assumptions";#N/A,#N/A,FALSE,"Adve";#N/A,#N/A,FALSE,"E-Commerce";#N/A,#N/A,FALSE,"Opex";#N/A,#N/A,FALSE,"P&amp;L";#N/A,#N/A,FALSE,"FCF &amp; DCF"}</definedName>
    <definedName name="jazz_1_3" localSheetId="10" hidden="1">{#N/A,#N/A,FALSE,"Spain MKT";#N/A,#N/A,FALSE,"Assumptions";#N/A,#N/A,FALSE,"Adve";#N/A,#N/A,FALSE,"E-Commerce";#N/A,#N/A,FALSE,"Opex";#N/A,#N/A,FALSE,"P&amp;L";#N/A,#N/A,FALSE,"FCF &amp; DCF"}</definedName>
    <definedName name="jazz_1_3" localSheetId="18" hidden="1">{#N/A,#N/A,FALSE,"Spain MKT";#N/A,#N/A,FALSE,"Assumptions";#N/A,#N/A,FALSE,"Adve";#N/A,#N/A,FALSE,"E-Commerce";#N/A,#N/A,FALSE,"Opex";#N/A,#N/A,FALSE,"P&amp;L";#N/A,#N/A,FALSE,"FCF &amp; DCF"}</definedName>
    <definedName name="jazz_1_3" localSheetId="1" hidden="1">{#N/A,#N/A,FALSE,"Spain MKT";#N/A,#N/A,FALSE,"Assumptions";#N/A,#N/A,FALSE,"Adve";#N/A,#N/A,FALSE,"E-Commerce";#N/A,#N/A,FALSE,"Opex";#N/A,#N/A,FALSE,"P&amp;L";#N/A,#N/A,FALSE,"FCF &amp; DCF"}</definedName>
    <definedName name="jazz_1_3" hidden="1">{#N/A,#N/A,FALSE,"Spain MKT";#N/A,#N/A,FALSE,"Assumptions";#N/A,#N/A,FALSE,"Adve";#N/A,#N/A,FALSE,"E-Commerce";#N/A,#N/A,FALSE,"Opex";#N/A,#N/A,FALSE,"P&amp;L";#N/A,#N/A,FALSE,"FCF &amp; DCF"}</definedName>
    <definedName name="jazz_1_4" localSheetId="3" hidden="1">{#N/A,#N/A,FALSE,"Spain MKT";#N/A,#N/A,FALSE,"Assumptions";#N/A,#N/A,FALSE,"Adve";#N/A,#N/A,FALSE,"E-Commerce";#N/A,#N/A,FALSE,"Opex";#N/A,#N/A,FALSE,"P&amp;L";#N/A,#N/A,FALSE,"FCF &amp; DCF"}</definedName>
    <definedName name="jazz_1_4" localSheetId="2" hidden="1">{#N/A,#N/A,FALSE,"Spain MKT";#N/A,#N/A,FALSE,"Assumptions";#N/A,#N/A,FALSE,"Adve";#N/A,#N/A,FALSE,"E-Commerce";#N/A,#N/A,FALSE,"Opex";#N/A,#N/A,FALSE,"P&amp;L";#N/A,#N/A,FALSE,"FCF &amp; DCF"}</definedName>
    <definedName name="jazz_1_4" localSheetId="4" hidden="1">{#N/A,#N/A,FALSE,"Spain MKT";#N/A,#N/A,FALSE,"Assumptions";#N/A,#N/A,FALSE,"Adve";#N/A,#N/A,FALSE,"E-Commerce";#N/A,#N/A,FALSE,"Opex";#N/A,#N/A,FALSE,"P&amp;L";#N/A,#N/A,FALSE,"FCF &amp; DCF"}</definedName>
    <definedName name="jazz_1_4" localSheetId="16" hidden="1">{#N/A,#N/A,FALSE,"Spain MKT";#N/A,#N/A,FALSE,"Assumptions";#N/A,#N/A,FALSE,"Adve";#N/A,#N/A,FALSE,"E-Commerce";#N/A,#N/A,FALSE,"Opex";#N/A,#N/A,FALSE,"P&amp;L";#N/A,#N/A,FALSE,"FCF &amp; DCF"}</definedName>
    <definedName name="jazz_1_4" localSheetId="5" hidden="1">{#N/A,#N/A,FALSE,"Spain MKT";#N/A,#N/A,FALSE,"Assumptions";#N/A,#N/A,FALSE,"Adve";#N/A,#N/A,FALSE,"E-Commerce";#N/A,#N/A,FALSE,"Opex";#N/A,#N/A,FALSE,"P&amp;L";#N/A,#N/A,FALSE,"FCF &amp; DCF"}</definedName>
    <definedName name="jazz_1_4" localSheetId="17" hidden="1">{#N/A,#N/A,FALSE,"Spain MKT";#N/A,#N/A,FALSE,"Assumptions";#N/A,#N/A,FALSE,"Adve";#N/A,#N/A,FALSE,"E-Commerce";#N/A,#N/A,FALSE,"Opex";#N/A,#N/A,FALSE,"P&amp;L";#N/A,#N/A,FALSE,"FCF &amp; DCF"}</definedName>
    <definedName name="jazz_1_4" localSheetId="6" hidden="1">{#N/A,#N/A,FALSE,"Spain MKT";#N/A,#N/A,FALSE,"Assumptions";#N/A,#N/A,FALSE,"Adve";#N/A,#N/A,FALSE,"E-Commerce";#N/A,#N/A,FALSE,"Opex";#N/A,#N/A,FALSE,"P&amp;L";#N/A,#N/A,FALSE,"FCF &amp; DCF"}</definedName>
    <definedName name="jazz_1_4" localSheetId="10" hidden="1">{#N/A,#N/A,FALSE,"Spain MKT";#N/A,#N/A,FALSE,"Assumptions";#N/A,#N/A,FALSE,"Adve";#N/A,#N/A,FALSE,"E-Commerce";#N/A,#N/A,FALSE,"Opex";#N/A,#N/A,FALSE,"P&amp;L";#N/A,#N/A,FALSE,"FCF &amp; DCF"}</definedName>
    <definedName name="jazz_1_4" localSheetId="18" hidden="1">{#N/A,#N/A,FALSE,"Spain MKT";#N/A,#N/A,FALSE,"Assumptions";#N/A,#N/A,FALSE,"Adve";#N/A,#N/A,FALSE,"E-Commerce";#N/A,#N/A,FALSE,"Opex";#N/A,#N/A,FALSE,"P&amp;L";#N/A,#N/A,FALSE,"FCF &amp; DCF"}</definedName>
    <definedName name="jazz_1_4" localSheetId="1" hidden="1">{#N/A,#N/A,FALSE,"Spain MKT";#N/A,#N/A,FALSE,"Assumptions";#N/A,#N/A,FALSE,"Adve";#N/A,#N/A,FALSE,"E-Commerce";#N/A,#N/A,FALSE,"Opex";#N/A,#N/A,FALSE,"P&amp;L";#N/A,#N/A,FALSE,"FCF &amp; DCF"}</definedName>
    <definedName name="jazz_1_4" hidden="1">{#N/A,#N/A,FALSE,"Spain MKT";#N/A,#N/A,FALSE,"Assumptions";#N/A,#N/A,FALSE,"Adve";#N/A,#N/A,FALSE,"E-Commerce";#N/A,#N/A,FALSE,"Opex";#N/A,#N/A,FALSE,"P&amp;L";#N/A,#N/A,FALSE,"FCF &amp; DCF"}</definedName>
    <definedName name="jazz_1_5" localSheetId="3" hidden="1">{#N/A,#N/A,FALSE,"Spain MKT";#N/A,#N/A,FALSE,"Assumptions";#N/A,#N/A,FALSE,"Adve";#N/A,#N/A,FALSE,"E-Commerce";#N/A,#N/A,FALSE,"Opex";#N/A,#N/A,FALSE,"P&amp;L";#N/A,#N/A,FALSE,"FCF &amp; DCF"}</definedName>
    <definedName name="jazz_1_5" localSheetId="2" hidden="1">{#N/A,#N/A,FALSE,"Spain MKT";#N/A,#N/A,FALSE,"Assumptions";#N/A,#N/A,FALSE,"Adve";#N/A,#N/A,FALSE,"E-Commerce";#N/A,#N/A,FALSE,"Opex";#N/A,#N/A,FALSE,"P&amp;L";#N/A,#N/A,FALSE,"FCF &amp; DCF"}</definedName>
    <definedName name="jazz_1_5" localSheetId="4" hidden="1">{#N/A,#N/A,FALSE,"Spain MKT";#N/A,#N/A,FALSE,"Assumptions";#N/A,#N/A,FALSE,"Adve";#N/A,#N/A,FALSE,"E-Commerce";#N/A,#N/A,FALSE,"Opex";#N/A,#N/A,FALSE,"P&amp;L";#N/A,#N/A,FALSE,"FCF &amp; DCF"}</definedName>
    <definedName name="jazz_1_5" localSheetId="16" hidden="1">{#N/A,#N/A,FALSE,"Spain MKT";#N/A,#N/A,FALSE,"Assumptions";#N/A,#N/A,FALSE,"Adve";#N/A,#N/A,FALSE,"E-Commerce";#N/A,#N/A,FALSE,"Opex";#N/A,#N/A,FALSE,"P&amp;L";#N/A,#N/A,FALSE,"FCF &amp; DCF"}</definedName>
    <definedName name="jazz_1_5" localSheetId="5" hidden="1">{#N/A,#N/A,FALSE,"Spain MKT";#N/A,#N/A,FALSE,"Assumptions";#N/A,#N/A,FALSE,"Adve";#N/A,#N/A,FALSE,"E-Commerce";#N/A,#N/A,FALSE,"Opex";#N/A,#N/A,FALSE,"P&amp;L";#N/A,#N/A,FALSE,"FCF &amp; DCF"}</definedName>
    <definedName name="jazz_1_5" localSheetId="17" hidden="1">{#N/A,#N/A,FALSE,"Spain MKT";#N/A,#N/A,FALSE,"Assumptions";#N/A,#N/A,FALSE,"Adve";#N/A,#N/A,FALSE,"E-Commerce";#N/A,#N/A,FALSE,"Opex";#N/A,#N/A,FALSE,"P&amp;L";#N/A,#N/A,FALSE,"FCF &amp; DCF"}</definedName>
    <definedName name="jazz_1_5" localSheetId="6" hidden="1">{#N/A,#N/A,FALSE,"Spain MKT";#N/A,#N/A,FALSE,"Assumptions";#N/A,#N/A,FALSE,"Adve";#N/A,#N/A,FALSE,"E-Commerce";#N/A,#N/A,FALSE,"Opex";#N/A,#N/A,FALSE,"P&amp;L";#N/A,#N/A,FALSE,"FCF &amp; DCF"}</definedName>
    <definedName name="jazz_1_5" localSheetId="10" hidden="1">{#N/A,#N/A,FALSE,"Spain MKT";#N/A,#N/A,FALSE,"Assumptions";#N/A,#N/A,FALSE,"Adve";#N/A,#N/A,FALSE,"E-Commerce";#N/A,#N/A,FALSE,"Opex";#N/A,#N/A,FALSE,"P&amp;L";#N/A,#N/A,FALSE,"FCF &amp; DCF"}</definedName>
    <definedName name="jazz_1_5" localSheetId="18" hidden="1">{#N/A,#N/A,FALSE,"Spain MKT";#N/A,#N/A,FALSE,"Assumptions";#N/A,#N/A,FALSE,"Adve";#N/A,#N/A,FALSE,"E-Commerce";#N/A,#N/A,FALSE,"Opex";#N/A,#N/A,FALSE,"P&amp;L";#N/A,#N/A,FALSE,"FCF &amp; DCF"}</definedName>
    <definedName name="jazz_1_5" localSheetId="1" hidden="1">{#N/A,#N/A,FALSE,"Spain MKT";#N/A,#N/A,FALSE,"Assumptions";#N/A,#N/A,FALSE,"Adve";#N/A,#N/A,FALSE,"E-Commerce";#N/A,#N/A,FALSE,"Opex";#N/A,#N/A,FALSE,"P&amp;L";#N/A,#N/A,FALSE,"FCF &amp; DCF"}</definedName>
    <definedName name="jazz_1_5" hidden="1">{#N/A,#N/A,FALSE,"Spain MKT";#N/A,#N/A,FALSE,"Assumptions";#N/A,#N/A,FALSE,"Adve";#N/A,#N/A,FALSE,"E-Commerce";#N/A,#N/A,FALSE,"Opex";#N/A,#N/A,FALSE,"P&amp;L";#N/A,#N/A,FALSE,"FCF &amp; DCF"}</definedName>
    <definedName name="jazz_2" localSheetId="3" hidden="1">{#N/A,#N/A,FALSE,"Spain MKT";#N/A,#N/A,FALSE,"Assumptions";#N/A,#N/A,FALSE,"Adve";#N/A,#N/A,FALSE,"E-Commerce";#N/A,#N/A,FALSE,"Opex";#N/A,#N/A,FALSE,"P&amp;L";#N/A,#N/A,FALSE,"FCF &amp; DCF"}</definedName>
    <definedName name="jazz_2" localSheetId="2" hidden="1">{#N/A,#N/A,FALSE,"Spain MKT";#N/A,#N/A,FALSE,"Assumptions";#N/A,#N/A,FALSE,"Adve";#N/A,#N/A,FALSE,"E-Commerce";#N/A,#N/A,FALSE,"Opex";#N/A,#N/A,FALSE,"P&amp;L";#N/A,#N/A,FALSE,"FCF &amp; DCF"}</definedName>
    <definedName name="jazz_2" localSheetId="4" hidden="1">{#N/A,#N/A,FALSE,"Spain MKT";#N/A,#N/A,FALSE,"Assumptions";#N/A,#N/A,FALSE,"Adve";#N/A,#N/A,FALSE,"E-Commerce";#N/A,#N/A,FALSE,"Opex";#N/A,#N/A,FALSE,"P&amp;L";#N/A,#N/A,FALSE,"FCF &amp; DCF"}</definedName>
    <definedName name="jazz_2" localSheetId="16" hidden="1">{#N/A,#N/A,FALSE,"Spain MKT";#N/A,#N/A,FALSE,"Assumptions";#N/A,#N/A,FALSE,"Adve";#N/A,#N/A,FALSE,"E-Commerce";#N/A,#N/A,FALSE,"Opex";#N/A,#N/A,FALSE,"P&amp;L";#N/A,#N/A,FALSE,"FCF &amp; DCF"}</definedName>
    <definedName name="jazz_2" localSheetId="5" hidden="1">{#N/A,#N/A,FALSE,"Spain MKT";#N/A,#N/A,FALSE,"Assumptions";#N/A,#N/A,FALSE,"Adve";#N/A,#N/A,FALSE,"E-Commerce";#N/A,#N/A,FALSE,"Opex";#N/A,#N/A,FALSE,"P&amp;L";#N/A,#N/A,FALSE,"FCF &amp; DCF"}</definedName>
    <definedName name="jazz_2" localSheetId="17" hidden="1">{#N/A,#N/A,FALSE,"Spain MKT";#N/A,#N/A,FALSE,"Assumptions";#N/A,#N/A,FALSE,"Adve";#N/A,#N/A,FALSE,"E-Commerce";#N/A,#N/A,FALSE,"Opex";#N/A,#N/A,FALSE,"P&amp;L";#N/A,#N/A,FALSE,"FCF &amp; DCF"}</definedName>
    <definedName name="jazz_2" localSheetId="6" hidden="1">{#N/A,#N/A,FALSE,"Spain MKT";#N/A,#N/A,FALSE,"Assumptions";#N/A,#N/A,FALSE,"Adve";#N/A,#N/A,FALSE,"E-Commerce";#N/A,#N/A,FALSE,"Opex";#N/A,#N/A,FALSE,"P&amp;L";#N/A,#N/A,FALSE,"FCF &amp; DCF"}</definedName>
    <definedName name="jazz_2" localSheetId="10" hidden="1">{#N/A,#N/A,FALSE,"Spain MKT";#N/A,#N/A,FALSE,"Assumptions";#N/A,#N/A,FALSE,"Adve";#N/A,#N/A,FALSE,"E-Commerce";#N/A,#N/A,FALSE,"Opex";#N/A,#N/A,FALSE,"P&amp;L";#N/A,#N/A,FALSE,"FCF &amp; DCF"}</definedName>
    <definedName name="jazz_2" localSheetId="18" hidden="1">{#N/A,#N/A,FALSE,"Spain MKT";#N/A,#N/A,FALSE,"Assumptions";#N/A,#N/A,FALSE,"Adve";#N/A,#N/A,FALSE,"E-Commerce";#N/A,#N/A,FALSE,"Opex";#N/A,#N/A,FALSE,"P&amp;L";#N/A,#N/A,FALSE,"FCF &amp; DCF"}</definedName>
    <definedName name="jazz_2" localSheetId="1" hidden="1">{#N/A,#N/A,FALSE,"Spain MKT";#N/A,#N/A,FALSE,"Assumptions";#N/A,#N/A,FALSE,"Adve";#N/A,#N/A,FALSE,"E-Commerce";#N/A,#N/A,FALSE,"Opex";#N/A,#N/A,FALSE,"P&amp;L";#N/A,#N/A,FALSE,"FCF &amp; DCF"}</definedName>
    <definedName name="jazz_2" hidden="1">{#N/A,#N/A,FALSE,"Spain MKT";#N/A,#N/A,FALSE,"Assumptions";#N/A,#N/A,FALSE,"Adve";#N/A,#N/A,FALSE,"E-Commerce";#N/A,#N/A,FALSE,"Opex";#N/A,#N/A,FALSE,"P&amp;L";#N/A,#N/A,FALSE,"FCF &amp; DCF"}</definedName>
    <definedName name="jazz_2_1" localSheetId="3" hidden="1">{#N/A,#N/A,FALSE,"Spain MKT";#N/A,#N/A,FALSE,"Assumptions";#N/A,#N/A,FALSE,"Adve";#N/A,#N/A,FALSE,"E-Commerce";#N/A,#N/A,FALSE,"Opex";#N/A,#N/A,FALSE,"P&amp;L";#N/A,#N/A,FALSE,"FCF &amp; DCF"}</definedName>
    <definedName name="jazz_2_1" localSheetId="2" hidden="1">{#N/A,#N/A,FALSE,"Spain MKT";#N/A,#N/A,FALSE,"Assumptions";#N/A,#N/A,FALSE,"Adve";#N/A,#N/A,FALSE,"E-Commerce";#N/A,#N/A,FALSE,"Opex";#N/A,#N/A,FALSE,"P&amp;L";#N/A,#N/A,FALSE,"FCF &amp; DCF"}</definedName>
    <definedName name="jazz_2_1" localSheetId="4" hidden="1">{#N/A,#N/A,FALSE,"Spain MKT";#N/A,#N/A,FALSE,"Assumptions";#N/A,#N/A,FALSE,"Adve";#N/A,#N/A,FALSE,"E-Commerce";#N/A,#N/A,FALSE,"Opex";#N/A,#N/A,FALSE,"P&amp;L";#N/A,#N/A,FALSE,"FCF &amp; DCF"}</definedName>
    <definedName name="jazz_2_1" localSheetId="16" hidden="1">{#N/A,#N/A,FALSE,"Spain MKT";#N/A,#N/A,FALSE,"Assumptions";#N/A,#N/A,FALSE,"Adve";#N/A,#N/A,FALSE,"E-Commerce";#N/A,#N/A,FALSE,"Opex";#N/A,#N/A,FALSE,"P&amp;L";#N/A,#N/A,FALSE,"FCF &amp; DCF"}</definedName>
    <definedName name="jazz_2_1" localSheetId="5" hidden="1">{#N/A,#N/A,FALSE,"Spain MKT";#N/A,#N/A,FALSE,"Assumptions";#N/A,#N/A,FALSE,"Adve";#N/A,#N/A,FALSE,"E-Commerce";#N/A,#N/A,FALSE,"Opex";#N/A,#N/A,FALSE,"P&amp;L";#N/A,#N/A,FALSE,"FCF &amp; DCF"}</definedName>
    <definedName name="jazz_2_1" localSheetId="17" hidden="1">{#N/A,#N/A,FALSE,"Spain MKT";#N/A,#N/A,FALSE,"Assumptions";#N/A,#N/A,FALSE,"Adve";#N/A,#N/A,FALSE,"E-Commerce";#N/A,#N/A,FALSE,"Opex";#N/A,#N/A,FALSE,"P&amp;L";#N/A,#N/A,FALSE,"FCF &amp; DCF"}</definedName>
    <definedName name="jazz_2_1" localSheetId="6" hidden="1">{#N/A,#N/A,FALSE,"Spain MKT";#N/A,#N/A,FALSE,"Assumptions";#N/A,#N/A,FALSE,"Adve";#N/A,#N/A,FALSE,"E-Commerce";#N/A,#N/A,FALSE,"Opex";#N/A,#N/A,FALSE,"P&amp;L";#N/A,#N/A,FALSE,"FCF &amp; DCF"}</definedName>
    <definedName name="jazz_2_1" localSheetId="10" hidden="1">{#N/A,#N/A,FALSE,"Spain MKT";#N/A,#N/A,FALSE,"Assumptions";#N/A,#N/A,FALSE,"Adve";#N/A,#N/A,FALSE,"E-Commerce";#N/A,#N/A,FALSE,"Opex";#N/A,#N/A,FALSE,"P&amp;L";#N/A,#N/A,FALSE,"FCF &amp; DCF"}</definedName>
    <definedName name="jazz_2_1" localSheetId="18" hidden="1">{#N/A,#N/A,FALSE,"Spain MKT";#N/A,#N/A,FALSE,"Assumptions";#N/A,#N/A,FALSE,"Adve";#N/A,#N/A,FALSE,"E-Commerce";#N/A,#N/A,FALSE,"Opex";#N/A,#N/A,FALSE,"P&amp;L";#N/A,#N/A,FALSE,"FCF &amp; DCF"}</definedName>
    <definedName name="jazz_2_1" localSheetId="1" hidden="1">{#N/A,#N/A,FALSE,"Spain MKT";#N/A,#N/A,FALSE,"Assumptions";#N/A,#N/A,FALSE,"Adve";#N/A,#N/A,FALSE,"E-Commerce";#N/A,#N/A,FALSE,"Opex";#N/A,#N/A,FALSE,"P&amp;L";#N/A,#N/A,FALSE,"FCF &amp; DCF"}</definedName>
    <definedName name="jazz_2_1" hidden="1">{#N/A,#N/A,FALSE,"Spain MKT";#N/A,#N/A,FALSE,"Assumptions";#N/A,#N/A,FALSE,"Adve";#N/A,#N/A,FALSE,"E-Commerce";#N/A,#N/A,FALSE,"Opex";#N/A,#N/A,FALSE,"P&amp;L";#N/A,#N/A,FALSE,"FCF &amp; DCF"}</definedName>
    <definedName name="jazz_2_2" localSheetId="3" hidden="1">{#N/A,#N/A,FALSE,"Spain MKT";#N/A,#N/A,FALSE,"Assumptions";#N/A,#N/A,FALSE,"Adve";#N/A,#N/A,FALSE,"E-Commerce";#N/A,#N/A,FALSE,"Opex";#N/A,#N/A,FALSE,"P&amp;L";#N/A,#N/A,FALSE,"FCF &amp; DCF"}</definedName>
    <definedName name="jazz_2_2" localSheetId="2" hidden="1">{#N/A,#N/A,FALSE,"Spain MKT";#N/A,#N/A,FALSE,"Assumptions";#N/A,#N/A,FALSE,"Adve";#N/A,#N/A,FALSE,"E-Commerce";#N/A,#N/A,FALSE,"Opex";#N/A,#N/A,FALSE,"P&amp;L";#N/A,#N/A,FALSE,"FCF &amp; DCF"}</definedName>
    <definedName name="jazz_2_2" localSheetId="4" hidden="1">{#N/A,#N/A,FALSE,"Spain MKT";#N/A,#N/A,FALSE,"Assumptions";#N/A,#N/A,FALSE,"Adve";#N/A,#N/A,FALSE,"E-Commerce";#N/A,#N/A,FALSE,"Opex";#N/A,#N/A,FALSE,"P&amp;L";#N/A,#N/A,FALSE,"FCF &amp; DCF"}</definedName>
    <definedName name="jazz_2_2" localSheetId="16" hidden="1">{#N/A,#N/A,FALSE,"Spain MKT";#N/A,#N/A,FALSE,"Assumptions";#N/A,#N/A,FALSE,"Adve";#N/A,#N/A,FALSE,"E-Commerce";#N/A,#N/A,FALSE,"Opex";#N/A,#N/A,FALSE,"P&amp;L";#N/A,#N/A,FALSE,"FCF &amp; DCF"}</definedName>
    <definedName name="jazz_2_2" localSheetId="5" hidden="1">{#N/A,#N/A,FALSE,"Spain MKT";#N/A,#N/A,FALSE,"Assumptions";#N/A,#N/A,FALSE,"Adve";#N/A,#N/A,FALSE,"E-Commerce";#N/A,#N/A,FALSE,"Opex";#N/A,#N/A,FALSE,"P&amp;L";#N/A,#N/A,FALSE,"FCF &amp; DCF"}</definedName>
    <definedName name="jazz_2_2" localSheetId="17" hidden="1">{#N/A,#N/A,FALSE,"Spain MKT";#N/A,#N/A,FALSE,"Assumptions";#N/A,#N/A,FALSE,"Adve";#N/A,#N/A,FALSE,"E-Commerce";#N/A,#N/A,FALSE,"Opex";#N/A,#N/A,FALSE,"P&amp;L";#N/A,#N/A,FALSE,"FCF &amp; DCF"}</definedName>
    <definedName name="jazz_2_2" localSheetId="6" hidden="1">{#N/A,#N/A,FALSE,"Spain MKT";#N/A,#N/A,FALSE,"Assumptions";#N/A,#N/A,FALSE,"Adve";#N/A,#N/A,FALSE,"E-Commerce";#N/A,#N/A,FALSE,"Opex";#N/A,#N/A,FALSE,"P&amp;L";#N/A,#N/A,FALSE,"FCF &amp; DCF"}</definedName>
    <definedName name="jazz_2_2" localSheetId="10" hidden="1">{#N/A,#N/A,FALSE,"Spain MKT";#N/A,#N/A,FALSE,"Assumptions";#N/A,#N/A,FALSE,"Adve";#N/A,#N/A,FALSE,"E-Commerce";#N/A,#N/A,FALSE,"Opex";#N/A,#N/A,FALSE,"P&amp;L";#N/A,#N/A,FALSE,"FCF &amp; DCF"}</definedName>
    <definedName name="jazz_2_2" localSheetId="18" hidden="1">{#N/A,#N/A,FALSE,"Spain MKT";#N/A,#N/A,FALSE,"Assumptions";#N/A,#N/A,FALSE,"Adve";#N/A,#N/A,FALSE,"E-Commerce";#N/A,#N/A,FALSE,"Opex";#N/A,#N/A,FALSE,"P&amp;L";#N/A,#N/A,FALSE,"FCF &amp; DCF"}</definedName>
    <definedName name="jazz_2_2" localSheetId="1" hidden="1">{#N/A,#N/A,FALSE,"Spain MKT";#N/A,#N/A,FALSE,"Assumptions";#N/A,#N/A,FALSE,"Adve";#N/A,#N/A,FALSE,"E-Commerce";#N/A,#N/A,FALSE,"Opex";#N/A,#N/A,FALSE,"P&amp;L";#N/A,#N/A,FALSE,"FCF &amp; DCF"}</definedName>
    <definedName name="jazz_2_2" hidden="1">{#N/A,#N/A,FALSE,"Spain MKT";#N/A,#N/A,FALSE,"Assumptions";#N/A,#N/A,FALSE,"Adve";#N/A,#N/A,FALSE,"E-Commerce";#N/A,#N/A,FALSE,"Opex";#N/A,#N/A,FALSE,"P&amp;L";#N/A,#N/A,FALSE,"FCF &amp; DCF"}</definedName>
    <definedName name="jazz_2_3" localSheetId="3" hidden="1">{#N/A,#N/A,FALSE,"Spain MKT";#N/A,#N/A,FALSE,"Assumptions";#N/A,#N/A,FALSE,"Adve";#N/A,#N/A,FALSE,"E-Commerce";#N/A,#N/A,FALSE,"Opex";#N/A,#N/A,FALSE,"P&amp;L";#N/A,#N/A,FALSE,"FCF &amp; DCF"}</definedName>
    <definedName name="jazz_2_3" localSheetId="2" hidden="1">{#N/A,#N/A,FALSE,"Spain MKT";#N/A,#N/A,FALSE,"Assumptions";#N/A,#N/A,FALSE,"Adve";#N/A,#N/A,FALSE,"E-Commerce";#N/A,#N/A,FALSE,"Opex";#N/A,#N/A,FALSE,"P&amp;L";#N/A,#N/A,FALSE,"FCF &amp; DCF"}</definedName>
    <definedName name="jazz_2_3" localSheetId="4" hidden="1">{#N/A,#N/A,FALSE,"Spain MKT";#N/A,#N/A,FALSE,"Assumptions";#N/A,#N/A,FALSE,"Adve";#N/A,#N/A,FALSE,"E-Commerce";#N/A,#N/A,FALSE,"Opex";#N/A,#N/A,FALSE,"P&amp;L";#N/A,#N/A,FALSE,"FCF &amp; DCF"}</definedName>
    <definedName name="jazz_2_3" localSheetId="16" hidden="1">{#N/A,#N/A,FALSE,"Spain MKT";#N/A,#N/A,FALSE,"Assumptions";#N/A,#N/A,FALSE,"Adve";#N/A,#N/A,FALSE,"E-Commerce";#N/A,#N/A,FALSE,"Opex";#N/A,#N/A,FALSE,"P&amp;L";#N/A,#N/A,FALSE,"FCF &amp; DCF"}</definedName>
    <definedName name="jazz_2_3" localSheetId="5" hidden="1">{#N/A,#N/A,FALSE,"Spain MKT";#N/A,#N/A,FALSE,"Assumptions";#N/A,#N/A,FALSE,"Adve";#N/A,#N/A,FALSE,"E-Commerce";#N/A,#N/A,FALSE,"Opex";#N/A,#N/A,FALSE,"P&amp;L";#N/A,#N/A,FALSE,"FCF &amp; DCF"}</definedName>
    <definedName name="jazz_2_3" localSheetId="17" hidden="1">{#N/A,#N/A,FALSE,"Spain MKT";#N/A,#N/A,FALSE,"Assumptions";#N/A,#N/A,FALSE,"Adve";#N/A,#N/A,FALSE,"E-Commerce";#N/A,#N/A,FALSE,"Opex";#N/A,#N/A,FALSE,"P&amp;L";#N/A,#N/A,FALSE,"FCF &amp; DCF"}</definedName>
    <definedName name="jazz_2_3" localSheetId="6" hidden="1">{#N/A,#N/A,FALSE,"Spain MKT";#N/A,#N/A,FALSE,"Assumptions";#N/A,#N/A,FALSE,"Adve";#N/A,#N/A,FALSE,"E-Commerce";#N/A,#N/A,FALSE,"Opex";#N/A,#N/A,FALSE,"P&amp;L";#N/A,#N/A,FALSE,"FCF &amp; DCF"}</definedName>
    <definedName name="jazz_2_3" localSheetId="10" hidden="1">{#N/A,#N/A,FALSE,"Spain MKT";#N/A,#N/A,FALSE,"Assumptions";#N/A,#N/A,FALSE,"Adve";#N/A,#N/A,FALSE,"E-Commerce";#N/A,#N/A,FALSE,"Opex";#N/A,#N/A,FALSE,"P&amp;L";#N/A,#N/A,FALSE,"FCF &amp; DCF"}</definedName>
    <definedName name="jazz_2_3" localSheetId="18" hidden="1">{#N/A,#N/A,FALSE,"Spain MKT";#N/A,#N/A,FALSE,"Assumptions";#N/A,#N/A,FALSE,"Adve";#N/A,#N/A,FALSE,"E-Commerce";#N/A,#N/A,FALSE,"Opex";#N/A,#N/A,FALSE,"P&amp;L";#N/A,#N/A,FALSE,"FCF &amp; DCF"}</definedName>
    <definedName name="jazz_2_3" localSheetId="1" hidden="1">{#N/A,#N/A,FALSE,"Spain MKT";#N/A,#N/A,FALSE,"Assumptions";#N/A,#N/A,FALSE,"Adve";#N/A,#N/A,FALSE,"E-Commerce";#N/A,#N/A,FALSE,"Opex";#N/A,#N/A,FALSE,"P&amp;L";#N/A,#N/A,FALSE,"FCF &amp; DCF"}</definedName>
    <definedName name="jazz_2_3" hidden="1">{#N/A,#N/A,FALSE,"Spain MKT";#N/A,#N/A,FALSE,"Assumptions";#N/A,#N/A,FALSE,"Adve";#N/A,#N/A,FALSE,"E-Commerce";#N/A,#N/A,FALSE,"Opex";#N/A,#N/A,FALSE,"P&amp;L";#N/A,#N/A,FALSE,"FCF &amp; DCF"}</definedName>
    <definedName name="jazz_2_4" localSheetId="3" hidden="1">{#N/A,#N/A,FALSE,"Spain MKT";#N/A,#N/A,FALSE,"Assumptions";#N/A,#N/A,FALSE,"Adve";#N/A,#N/A,FALSE,"E-Commerce";#N/A,#N/A,FALSE,"Opex";#N/A,#N/A,FALSE,"P&amp;L";#N/A,#N/A,FALSE,"FCF &amp; DCF"}</definedName>
    <definedName name="jazz_2_4" localSheetId="2" hidden="1">{#N/A,#N/A,FALSE,"Spain MKT";#N/A,#N/A,FALSE,"Assumptions";#N/A,#N/A,FALSE,"Adve";#N/A,#N/A,FALSE,"E-Commerce";#N/A,#N/A,FALSE,"Opex";#N/A,#N/A,FALSE,"P&amp;L";#N/A,#N/A,FALSE,"FCF &amp; DCF"}</definedName>
    <definedName name="jazz_2_4" localSheetId="4" hidden="1">{#N/A,#N/A,FALSE,"Spain MKT";#N/A,#N/A,FALSE,"Assumptions";#N/A,#N/A,FALSE,"Adve";#N/A,#N/A,FALSE,"E-Commerce";#N/A,#N/A,FALSE,"Opex";#N/A,#N/A,FALSE,"P&amp;L";#N/A,#N/A,FALSE,"FCF &amp; DCF"}</definedName>
    <definedName name="jazz_2_4" localSheetId="16" hidden="1">{#N/A,#N/A,FALSE,"Spain MKT";#N/A,#N/A,FALSE,"Assumptions";#N/A,#N/A,FALSE,"Adve";#N/A,#N/A,FALSE,"E-Commerce";#N/A,#N/A,FALSE,"Opex";#N/A,#N/A,FALSE,"P&amp;L";#N/A,#N/A,FALSE,"FCF &amp; DCF"}</definedName>
    <definedName name="jazz_2_4" localSheetId="5" hidden="1">{#N/A,#N/A,FALSE,"Spain MKT";#N/A,#N/A,FALSE,"Assumptions";#N/A,#N/A,FALSE,"Adve";#N/A,#N/A,FALSE,"E-Commerce";#N/A,#N/A,FALSE,"Opex";#N/A,#N/A,FALSE,"P&amp;L";#N/A,#N/A,FALSE,"FCF &amp; DCF"}</definedName>
    <definedName name="jazz_2_4" localSheetId="17" hidden="1">{#N/A,#N/A,FALSE,"Spain MKT";#N/A,#N/A,FALSE,"Assumptions";#N/A,#N/A,FALSE,"Adve";#N/A,#N/A,FALSE,"E-Commerce";#N/A,#N/A,FALSE,"Opex";#N/A,#N/A,FALSE,"P&amp;L";#N/A,#N/A,FALSE,"FCF &amp; DCF"}</definedName>
    <definedName name="jazz_2_4" localSheetId="6" hidden="1">{#N/A,#N/A,FALSE,"Spain MKT";#N/A,#N/A,FALSE,"Assumptions";#N/A,#N/A,FALSE,"Adve";#N/A,#N/A,FALSE,"E-Commerce";#N/A,#N/A,FALSE,"Opex";#N/A,#N/A,FALSE,"P&amp;L";#N/A,#N/A,FALSE,"FCF &amp; DCF"}</definedName>
    <definedName name="jazz_2_4" localSheetId="10" hidden="1">{#N/A,#N/A,FALSE,"Spain MKT";#N/A,#N/A,FALSE,"Assumptions";#N/A,#N/A,FALSE,"Adve";#N/A,#N/A,FALSE,"E-Commerce";#N/A,#N/A,FALSE,"Opex";#N/A,#N/A,FALSE,"P&amp;L";#N/A,#N/A,FALSE,"FCF &amp; DCF"}</definedName>
    <definedName name="jazz_2_4" localSheetId="18" hidden="1">{#N/A,#N/A,FALSE,"Spain MKT";#N/A,#N/A,FALSE,"Assumptions";#N/A,#N/A,FALSE,"Adve";#N/A,#N/A,FALSE,"E-Commerce";#N/A,#N/A,FALSE,"Opex";#N/A,#N/A,FALSE,"P&amp;L";#N/A,#N/A,FALSE,"FCF &amp; DCF"}</definedName>
    <definedName name="jazz_2_4" localSheetId="1" hidden="1">{#N/A,#N/A,FALSE,"Spain MKT";#N/A,#N/A,FALSE,"Assumptions";#N/A,#N/A,FALSE,"Adve";#N/A,#N/A,FALSE,"E-Commerce";#N/A,#N/A,FALSE,"Opex";#N/A,#N/A,FALSE,"P&amp;L";#N/A,#N/A,FALSE,"FCF &amp; DCF"}</definedName>
    <definedName name="jazz_2_4" hidden="1">{#N/A,#N/A,FALSE,"Spain MKT";#N/A,#N/A,FALSE,"Assumptions";#N/A,#N/A,FALSE,"Adve";#N/A,#N/A,FALSE,"E-Commerce";#N/A,#N/A,FALSE,"Opex";#N/A,#N/A,FALSE,"P&amp;L";#N/A,#N/A,FALSE,"FCF &amp; DCF"}</definedName>
    <definedName name="jazz_2_5" localSheetId="3" hidden="1">{#N/A,#N/A,FALSE,"Spain MKT";#N/A,#N/A,FALSE,"Assumptions";#N/A,#N/A,FALSE,"Adve";#N/A,#N/A,FALSE,"E-Commerce";#N/A,#N/A,FALSE,"Opex";#N/A,#N/A,FALSE,"P&amp;L";#N/A,#N/A,FALSE,"FCF &amp; DCF"}</definedName>
    <definedName name="jazz_2_5" localSheetId="2" hidden="1">{#N/A,#N/A,FALSE,"Spain MKT";#N/A,#N/A,FALSE,"Assumptions";#N/A,#N/A,FALSE,"Adve";#N/A,#N/A,FALSE,"E-Commerce";#N/A,#N/A,FALSE,"Opex";#N/A,#N/A,FALSE,"P&amp;L";#N/A,#N/A,FALSE,"FCF &amp; DCF"}</definedName>
    <definedName name="jazz_2_5" localSheetId="4" hidden="1">{#N/A,#N/A,FALSE,"Spain MKT";#N/A,#N/A,FALSE,"Assumptions";#N/A,#N/A,FALSE,"Adve";#N/A,#N/A,FALSE,"E-Commerce";#N/A,#N/A,FALSE,"Opex";#N/A,#N/A,FALSE,"P&amp;L";#N/A,#N/A,FALSE,"FCF &amp; DCF"}</definedName>
    <definedName name="jazz_2_5" localSheetId="16" hidden="1">{#N/A,#N/A,FALSE,"Spain MKT";#N/A,#N/A,FALSE,"Assumptions";#N/A,#N/A,FALSE,"Adve";#N/A,#N/A,FALSE,"E-Commerce";#N/A,#N/A,FALSE,"Opex";#N/A,#N/A,FALSE,"P&amp;L";#N/A,#N/A,FALSE,"FCF &amp; DCF"}</definedName>
    <definedName name="jazz_2_5" localSheetId="5" hidden="1">{#N/A,#N/A,FALSE,"Spain MKT";#N/A,#N/A,FALSE,"Assumptions";#N/A,#N/A,FALSE,"Adve";#N/A,#N/A,FALSE,"E-Commerce";#N/A,#N/A,FALSE,"Opex";#N/A,#N/A,FALSE,"P&amp;L";#N/A,#N/A,FALSE,"FCF &amp; DCF"}</definedName>
    <definedName name="jazz_2_5" localSheetId="17" hidden="1">{#N/A,#N/A,FALSE,"Spain MKT";#N/A,#N/A,FALSE,"Assumptions";#N/A,#N/A,FALSE,"Adve";#N/A,#N/A,FALSE,"E-Commerce";#N/A,#N/A,FALSE,"Opex";#N/A,#N/A,FALSE,"P&amp;L";#N/A,#N/A,FALSE,"FCF &amp; DCF"}</definedName>
    <definedName name="jazz_2_5" localSheetId="6" hidden="1">{#N/A,#N/A,FALSE,"Spain MKT";#N/A,#N/A,FALSE,"Assumptions";#N/A,#N/A,FALSE,"Adve";#N/A,#N/A,FALSE,"E-Commerce";#N/A,#N/A,FALSE,"Opex";#N/A,#N/A,FALSE,"P&amp;L";#N/A,#N/A,FALSE,"FCF &amp; DCF"}</definedName>
    <definedName name="jazz_2_5" localSheetId="10" hidden="1">{#N/A,#N/A,FALSE,"Spain MKT";#N/A,#N/A,FALSE,"Assumptions";#N/A,#N/A,FALSE,"Adve";#N/A,#N/A,FALSE,"E-Commerce";#N/A,#N/A,FALSE,"Opex";#N/A,#N/A,FALSE,"P&amp;L";#N/A,#N/A,FALSE,"FCF &amp; DCF"}</definedName>
    <definedName name="jazz_2_5" localSheetId="18" hidden="1">{#N/A,#N/A,FALSE,"Spain MKT";#N/A,#N/A,FALSE,"Assumptions";#N/A,#N/A,FALSE,"Adve";#N/A,#N/A,FALSE,"E-Commerce";#N/A,#N/A,FALSE,"Opex";#N/A,#N/A,FALSE,"P&amp;L";#N/A,#N/A,FALSE,"FCF &amp; DCF"}</definedName>
    <definedName name="jazz_2_5" localSheetId="1" hidden="1">{#N/A,#N/A,FALSE,"Spain MKT";#N/A,#N/A,FALSE,"Assumptions";#N/A,#N/A,FALSE,"Adve";#N/A,#N/A,FALSE,"E-Commerce";#N/A,#N/A,FALSE,"Opex";#N/A,#N/A,FALSE,"P&amp;L";#N/A,#N/A,FALSE,"FCF &amp; DCF"}</definedName>
    <definedName name="jazz_2_5" hidden="1">{#N/A,#N/A,FALSE,"Spain MKT";#N/A,#N/A,FALSE,"Assumptions";#N/A,#N/A,FALSE,"Adve";#N/A,#N/A,FALSE,"E-Commerce";#N/A,#N/A,FALSE,"Opex";#N/A,#N/A,FALSE,"P&amp;L";#N/A,#N/A,FALSE,"FCF &amp; DCF"}</definedName>
    <definedName name="jazz_3" localSheetId="3" hidden="1">{#N/A,#N/A,FALSE,"Spain MKT";#N/A,#N/A,FALSE,"Assumptions";#N/A,#N/A,FALSE,"Adve";#N/A,#N/A,FALSE,"E-Commerce";#N/A,#N/A,FALSE,"Opex";#N/A,#N/A,FALSE,"P&amp;L";#N/A,#N/A,FALSE,"FCF &amp; DCF"}</definedName>
    <definedName name="jazz_3" localSheetId="2" hidden="1">{#N/A,#N/A,FALSE,"Spain MKT";#N/A,#N/A,FALSE,"Assumptions";#N/A,#N/A,FALSE,"Adve";#N/A,#N/A,FALSE,"E-Commerce";#N/A,#N/A,FALSE,"Opex";#N/A,#N/A,FALSE,"P&amp;L";#N/A,#N/A,FALSE,"FCF &amp; DCF"}</definedName>
    <definedName name="jazz_3" localSheetId="4" hidden="1">{#N/A,#N/A,FALSE,"Spain MKT";#N/A,#N/A,FALSE,"Assumptions";#N/A,#N/A,FALSE,"Adve";#N/A,#N/A,FALSE,"E-Commerce";#N/A,#N/A,FALSE,"Opex";#N/A,#N/A,FALSE,"P&amp;L";#N/A,#N/A,FALSE,"FCF &amp; DCF"}</definedName>
    <definedName name="jazz_3" localSheetId="16" hidden="1">{#N/A,#N/A,FALSE,"Spain MKT";#N/A,#N/A,FALSE,"Assumptions";#N/A,#N/A,FALSE,"Adve";#N/A,#N/A,FALSE,"E-Commerce";#N/A,#N/A,FALSE,"Opex";#N/A,#N/A,FALSE,"P&amp;L";#N/A,#N/A,FALSE,"FCF &amp; DCF"}</definedName>
    <definedName name="jazz_3" localSheetId="5" hidden="1">{#N/A,#N/A,FALSE,"Spain MKT";#N/A,#N/A,FALSE,"Assumptions";#N/A,#N/A,FALSE,"Adve";#N/A,#N/A,FALSE,"E-Commerce";#N/A,#N/A,FALSE,"Opex";#N/A,#N/A,FALSE,"P&amp;L";#N/A,#N/A,FALSE,"FCF &amp; DCF"}</definedName>
    <definedName name="jazz_3" localSheetId="17" hidden="1">{#N/A,#N/A,FALSE,"Spain MKT";#N/A,#N/A,FALSE,"Assumptions";#N/A,#N/A,FALSE,"Adve";#N/A,#N/A,FALSE,"E-Commerce";#N/A,#N/A,FALSE,"Opex";#N/A,#N/A,FALSE,"P&amp;L";#N/A,#N/A,FALSE,"FCF &amp; DCF"}</definedName>
    <definedName name="jazz_3" localSheetId="6" hidden="1">{#N/A,#N/A,FALSE,"Spain MKT";#N/A,#N/A,FALSE,"Assumptions";#N/A,#N/A,FALSE,"Adve";#N/A,#N/A,FALSE,"E-Commerce";#N/A,#N/A,FALSE,"Opex";#N/A,#N/A,FALSE,"P&amp;L";#N/A,#N/A,FALSE,"FCF &amp; DCF"}</definedName>
    <definedName name="jazz_3" localSheetId="10" hidden="1">{#N/A,#N/A,FALSE,"Spain MKT";#N/A,#N/A,FALSE,"Assumptions";#N/A,#N/A,FALSE,"Adve";#N/A,#N/A,FALSE,"E-Commerce";#N/A,#N/A,FALSE,"Opex";#N/A,#N/A,FALSE,"P&amp;L";#N/A,#N/A,FALSE,"FCF &amp; DCF"}</definedName>
    <definedName name="jazz_3" localSheetId="18" hidden="1">{#N/A,#N/A,FALSE,"Spain MKT";#N/A,#N/A,FALSE,"Assumptions";#N/A,#N/A,FALSE,"Adve";#N/A,#N/A,FALSE,"E-Commerce";#N/A,#N/A,FALSE,"Opex";#N/A,#N/A,FALSE,"P&amp;L";#N/A,#N/A,FALSE,"FCF &amp; DCF"}</definedName>
    <definedName name="jazz_3" localSheetId="1" hidden="1">{#N/A,#N/A,FALSE,"Spain MKT";#N/A,#N/A,FALSE,"Assumptions";#N/A,#N/A,FALSE,"Adve";#N/A,#N/A,FALSE,"E-Commerce";#N/A,#N/A,FALSE,"Opex";#N/A,#N/A,FALSE,"P&amp;L";#N/A,#N/A,FALSE,"FCF &amp; DCF"}</definedName>
    <definedName name="jazz_3" hidden="1">{#N/A,#N/A,FALSE,"Spain MKT";#N/A,#N/A,FALSE,"Assumptions";#N/A,#N/A,FALSE,"Adve";#N/A,#N/A,FALSE,"E-Commerce";#N/A,#N/A,FALSE,"Opex";#N/A,#N/A,FALSE,"P&amp;L";#N/A,#N/A,FALSE,"FCF &amp; DCF"}</definedName>
    <definedName name="jazz_3_1" localSheetId="3" hidden="1">{#N/A,#N/A,FALSE,"Spain MKT";#N/A,#N/A,FALSE,"Assumptions";#N/A,#N/A,FALSE,"Adve";#N/A,#N/A,FALSE,"E-Commerce";#N/A,#N/A,FALSE,"Opex";#N/A,#N/A,FALSE,"P&amp;L";#N/A,#N/A,FALSE,"FCF &amp; DCF"}</definedName>
    <definedName name="jazz_3_1" localSheetId="2" hidden="1">{#N/A,#N/A,FALSE,"Spain MKT";#N/A,#N/A,FALSE,"Assumptions";#N/A,#N/A,FALSE,"Adve";#N/A,#N/A,FALSE,"E-Commerce";#N/A,#N/A,FALSE,"Opex";#N/A,#N/A,FALSE,"P&amp;L";#N/A,#N/A,FALSE,"FCF &amp; DCF"}</definedName>
    <definedName name="jazz_3_1" localSheetId="4" hidden="1">{#N/A,#N/A,FALSE,"Spain MKT";#N/A,#N/A,FALSE,"Assumptions";#N/A,#N/A,FALSE,"Adve";#N/A,#N/A,FALSE,"E-Commerce";#N/A,#N/A,FALSE,"Opex";#N/A,#N/A,FALSE,"P&amp;L";#N/A,#N/A,FALSE,"FCF &amp; DCF"}</definedName>
    <definedName name="jazz_3_1" localSheetId="16" hidden="1">{#N/A,#N/A,FALSE,"Spain MKT";#N/A,#N/A,FALSE,"Assumptions";#N/A,#N/A,FALSE,"Adve";#N/A,#N/A,FALSE,"E-Commerce";#N/A,#N/A,FALSE,"Opex";#N/A,#N/A,FALSE,"P&amp;L";#N/A,#N/A,FALSE,"FCF &amp; DCF"}</definedName>
    <definedName name="jazz_3_1" localSheetId="5" hidden="1">{#N/A,#N/A,FALSE,"Spain MKT";#N/A,#N/A,FALSE,"Assumptions";#N/A,#N/A,FALSE,"Adve";#N/A,#N/A,FALSE,"E-Commerce";#N/A,#N/A,FALSE,"Opex";#N/A,#N/A,FALSE,"P&amp;L";#N/A,#N/A,FALSE,"FCF &amp; DCF"}</definedName>
    <definedName name="jazz_3_1" localSheetId="17" hidden="1">{#N/A,#N/A,FALSE,"Spain MKT";#N/A,#N/A,FALSE,"Assumptions";#N/A,#N/A,FALSE,"Adve";#N/A,#N/A,FALSE,"E-Commerce";#N/A,#N/A,FALSE,"Opex";#N/A,#N/A,FALSE,"P&amp;L";#N/A,#N/A,FALSE,"FCF &amp; DCF"}</definedName>
    <definedName name="jazz_3_1" localSheetId="6" hidden="1">{#N/A,#N/A,FALSE,"Spain MKT";#N/A,#N/A,FALSE,"Assumptions";#N/A,#N/A,FALSE,"Adve";#N/A,#N/A,FALSE,"E-Commerce";#N/A,#N/A,FALSE,"Opex";#N/A,#N/A,FALSE,"P&amp;L";#N/A,#N/A,FALSE,"FCF &amp; DCF"}</definedName>
    <definedName name="jazz_3_1" localSheetId="10" hidden="1">{#N/A,#N/A,FALSE,"Spain MKT";#N/A,#N/A,FALSE,"Assumptions";#N/A,#N/A,FALSE,"Adve";#N/A,#N/A,FALSE,"E-Commerce";#N/A,#N/A,FALSE,"Opex";#N/A,#N/A,FALSE,"P&amp;L";#N/A,#N/A,FALSE,"FCF &amp; DCF"}</definedName>
    <definedName name="jazz_3_1" localSheetId="18" hidden="1">{#N/A,#N/A,FALSE,"Spain MKT";#N/A,#N/A,FALSE,"Assumptions";#N/A,#N/A,FALSE,"Adve";#N/A,#N/A,FALSE,"E-Commerce";#N/A,#N/A,FALSE,"Opex";#N/A,#N/A,FALSE,"P&amp;L";#N/A,#N/A,FALSE,"FCF &amp; DCF"}</definedName>
    <definedName name="jazz_3_1" localSheetId="1" hidden="1">{#N/A,#N/A,FALSE,"Spain MKT";#N/A,#N/A,FALSE,"Assumptions";#N/A,#N/A,FALSE,"Adve";#N/A,#N/A,FALSE,"E-Commerce";#N/A,#N/A,FALSE,"Opex";#N/A,#N/A,FALSE,"P&amp;L";#N/A,#N/A,FALSE,"FCF &amp; DCF"}</definedName>
    <definedName name="jazz_3_1" hidden="1">{#N/A,#N/A,FALSE,"Spain MKT";#N/A,#N/A,FALSE,"Assumptions";#N/A,#N/A,FALSE,"Adve";#N/A,#N/A,FALSE,"E-Commerce";#N/A,#N/A,FALSE,"Opex";#N/A,#N/A,FALSE,"P&amp;L";#N/A,#N/A,FALSE,"FCF &amp; DCF"}</definedName>
    <definedName name="jazz_3_2" localSheetId="3" hidden="1">{#N/A,#N/A,FALSE,"Spain MKT";#N/A,#N/A,FALSE,"Assumptions";#N/A,#N/A,FALSE,"Adve";#N/A,#N/A,FALSE,"E-Commerce";#N/A,#N/A,FALSE,"Opex";#N/A,#N/A,FALSE,"P&amp;L";#N/A,#N/A,FALSE,"FCF &amp; DCF"}</definedName>
    <definedName name="jazz_3_2" localSheetId="2" hidden="1">{#N/A,#N/A,FALSE,"Spain MKT";#N/A,#N/A,FALSE,"Assumptions";#N/A,#N/A,FALSE,"Adve";#N/A,#N/A,FALSE,"E-Commerce";#N/A,#N/A,FALSE,"Opex";#N/A,#N/A,FALSE,"P&amp;L";#N/A,#N/A,FALSE,"FCF &amp; DCF"}</definedName>
    <definedName name="jazz_3_2" localSheetId="4" hidden="1">{#N/A,#N/A,FALSE,"Spain MKT";#N/A,#N/A,FALSE,"Assumptions";#N/A,#N/A,FALSE,"Adve";#N/A,#N/A,FALSE,"E-Commerce";#N/A,#N/A,FALSE,"Opex";#N/A,#N/A,FALSE,"P&amp;L";#N/A,#N/A,FALSE,"FCF &amp; DCF"}</definedName>
    <definedName name="jazz_3_2" localSheetId="16" hidden="1">{#N/A,#N/A,FALSE,"Spain MKT";#N/A,#N/A,FALSE,"Assumptions";#N/A,#N/A,FALSE,"Adve";#N/A,#N/A,FALSE,"E-Commerce";#N/A,#N/A,FALSE,"Opex";#N/A,#N/A,FALSE,"P&amp;L";#N/A,#N/A,FALSE,"FCF &amp; DCF"}</definedName>
    <definedName name="jazz_3_2" localSheetId="5" hidden="1">{#N/A,#N/A,FALSE,"Spain MKT";#N/A,#N/A,FALSE,"Assumptions";#N/A,#N/A,FALSE,"Adve";#N/A,#N/A,FALSE,"E-Commerce";#N/A,#N/A,FALSE,"Opex";#N/A,#N/A,FALSE,"P&amp;L";#N/A,#N/A,FALSE,"FCF &amp; DCF"}</definedName>
    <definedName name="jazz_3_2" localSheetId="17" hidden="1">{#N/A,#N/A,FALSE,"Spain MKT";#N/A,#N/A,FALSE,"Assumptions";#N/A,#N/A,FALSE,"Adve";#N/A,#N/A,FALSE,"E-Commerce";#N/A,#N/A,FALSE,"Opex";#N/A,#N/A,FALSE,"P&amp;L";#N/A,#N/A,FALSE,"FCF &amp; DCF"}</definedName>
    <definedName name="jazz_3_2" localSheetId="6" hidden="1">{#N/A,#N/A,FALSE,"Spain MKT";#N/A,#N/A,FALSE,"Assumptions";#N/A,#N/A,FALSE,"Adve";#N/A,#N/A,FALSE,"E-Commerce";#N/A,#N/A,FALSE,"Opex";#N/A,#N/A,FALSE,"P&amp;L";#N/A,#N/A,FALSE,"FCF &amp; DCF"}</definedName>
    <definedName name="jazz_3_2" localSheetId="10" hidden="1">{#N/A,#N/A,FALSE,"Spain MKT";#N/A,#N/A,FALSE,"Assumptions";#N/A,#N/A,FALSE,"Adve";#N/A,#N/A,FALSE,"E-Commerce";#N/A,#N/A,FALSE,"Opex";#N/A,#N/A,FALSE,"P&amp;L";#N/A,#N/A,FALSE,"FCF &amp; DCF"}</definedName>
    <definedName name="jazz_3_2" localSheetId="18" hidden="1">{#N/A,#N/A,FALSE,"Spain MKT";#N/A,#N/A,FALSE,"Assumptions";#N/A,#N/A,FALSE,"Adve";#N/A,#N/A,FALSE,"E-Commerce";#N/A,#N/A,FALSE,"Opex";#N/A,#N/A,FALSE,"P&amp;L";#N/A,#N/A,FALSE,"FCF &amp; DCF"}</definedName>
    <definedName name="jazz_3_2" localSheetId="1" hidden="1">{#N/A,#N/A,FALSE,"Spain MKT";#N/A,#N/A,FALSE,"Assumptions";#N/A,#N/A,FALSE,"Adve";#N/A,#N/A,FALSE,"E-Commerce";#N/A,#N/A,FALSE,"Opex";#N/A,#N/A,FALSE,"P&amp;L";#N/A,#N/A,FALSE,"FCF &amp; DCF"}</definedName>
    <definedName name="jazz_3_2" hidden="1">{#N/A,#N/A,FALSE,"Spain MKT";#N/A,#N/A,FALSE,"Assumptions";#N/A,#N/A,FALSE,"Adve";#N/A,#N/A,FALSE,"E-Commerce";#N/A,#N/A,FALSE,"Opex";#N/A,#N/A,FALSE,"P&amp;L";#N/A,#N/A,FALSE,"FCF &amp; DCF"}</definedName>
    <definedName name="jazz_3_3" localSheetId="3" hidden="1">{#N/A,#N/A,FALSE,"Spain MKT";#N/A,#N/A,FALSE,"Assumptions";#N/A,#N/A,FALSE,"Adve";#N/A,#N/A,FALSE,"E-Commerce";#N/A,#N/A,FALSE,"Opex";#N/A,#N/A,FALSE,"P&amp;L";#N/A,#N/A,FALSE,"FCF &amp; DCF"}</definedName>
    <definedName name="jazz_3_3" localSheetId="2" hidden="1">{#N/A,#N/A,FALSE,"Spain MKT";#N/A,#N/A,FALSE,"Assumptions";#N/A,#N/A,FALSE,"Adve";#N/A,#N/A,FALSE,"E-Commerce";#N/A,#N/A,FALSE,"Opex";#N/A,#N/A,FALSE,"P&amp;L";#N/A,#N/A,FALSE,"FCF &amp; DCF"}</definedName>
    <definedName name="jazz_3_3" localSheetId="4" hidden="1">{#N/A,#N/A,FALSE,"Spain MKT";#N/A,#N/A,FALSE,"Assumptions";#N/A,#N/A,FALSE,"Adve";#N/A,#N/A,FALSE,"E-Commerce";#N/A,#N/A,FALSE,"Opex";#N/A,#N/A,FALSE,"P&amp;L";#N/A,#N/A,FALSE,"FCF &amp; DCF"}</definedName>
    <definedName name="jazz_3_3" localSheetId="16" hidden="1">{#N/A,#N/A,FALSE,"Spain MKT";#N/A,#N/A,FALSE,"Assumptions";#N/A,#N/A,FALSE,"Adve";#N/A,#N/A,FALSE,"E-Commerce";#N/A,#N/A,FALSE,"Opex";#N/A,#N/A,FALSE,"P&amp;L";#N/A,#N/A,FALSE,"FCF &amp; DCF"}</definedName>
    <definedName name="jazz_3_3" localSheetId="5" hidden="1">{#N/A,#N/A,FALSE,"Spain MKT";#N/A,#N/A,FALSE,"Assumptions";#N/A,#N/A,FALSE,"Adve";#N/A,#N/A,FALSE,"E-Commerce";#N/A,#N/A,FALSE,"Opex";#N/A,#N/A,FALSE,"P&amp;L";#N/A,#N/A,FALSE,"FCF &amp; DCF"}</definedName>
    <definedName name="jazz_3_3" localSheetId="17" hidden="1">{#N/A,#N/A,FALSE,"Spain MKT";#N/A,#N/A,FALSE,"Assumptions";#N/A,#N/A,FALSE,"Adve";#N/A,#N/A,FALSE,"E-Commerce";#N/A,#N/A,FALSE,"Opex";#N/A,#N/A,FALSE,"P&amp;L";#N/A,#N/A,FALSE,"FCF &amp; DCF"}</definedName>
    <definedName name="jazz_3_3" localSheetId="6" hidden="1">{#N/A,#N/A,FALSE,"Spain MKT";#N/A,#N/A,FALSE,"Assumptions";#N/A,#N/A,FALSE,"Adve";#N/A,#N/A,FALSE,"E-Commerce";#N/A,#N/A,FALSE,"Opex";#N/A,#N/A,FALSE,"P&amp;L";#N/A,#N/A,FALSE,"FCF &amp; DCF"}</definedName>
    <definedName name="jazz_3_3" localSheetId="10" hidden="1">{#N/A,#N/A,FALSE,"Spain MKT";#N/A,#N/A,FALSE,"Assumptions";#N/A,#N/A,FALSE,"Adve";#N/A,#N/A,FALSE,"E-Commerce";#N/A,#N/A,FALSE,"Opex";#N/A,#N/A,FALSE,"P&amp;L";#N/A,#N/A,FALSE,"FCF &amp; DCF"}</definedName>
    <definedName name="jazz_3_3" localSheetId="18" hidden="1">{#N/A,#N/A,FALSE,"Spain MKT";#N/A,#N/A,FALSE,"Assumptions";#N/A,#N/A,FALSE,"Adve";#N/A,#N/A,FALSE,"E-Commerce";#N/A,#N/A,FALSE,"Opex";#N/A,#N/A,FALSE,"P&amp;L";#N/A,#N/A,FALSE,"FCF &amp; DCF"}</definedName>
    <definedName name="jazz_3_3" localSheetId="1" hidden="1">{#N/A,#N/A,FALSE,"Spain MKT";#N/A,#N/A,FALSE,"Assumptions";#N/A,#N/A,FALSE,"Adve";#N/A,#N/A,FALSE,"E-Commerce";#N/A,#N/A,FALSE,"Opex";#N/A,#N/A,FALSE,"P&amp;L";#N/A,#N/A,FALSE,"FCF &amp; DCF"}</definedName>
    <definedName name="jazz_3_3" hidden="1">{#N/A,#N/A,FALSE,"Spain MKT";#N/A,#N/A,FALSE,"Assumptions";#N/A,#N/A,FALSE,"Adve";#N/A,#N/A,FALSE,"E-Commerce";#N/A,#N/A,FALSE,"Opex";#N/A,#N/A,FALSE,"P&amp;L";#N/A,#N/A,FALSE,"FCF &amp; DCF"}</definedName>
    <definedName name="jazz_3_4" localSheetId="3" hidden="1">{#N/A,#N/A,FALSE,"Spain MKT";#N/A,#N/A,FALSE,"Assumptions";#N/A,#N/A,FALSE,"Adve";#N/A,#N/A,FALSE,"E-Commerce";#N/A,#N/A,FALSE,"Opex";#N/A,#N/A,FALSE,"P&amp;L";#N/A,#N/A,FALSE,"FCF &amp; DCF"}</definedName>
    <definedName name="jazz_3_4" localSheetId="2" hidden="1">{#N/A,#N/A,FALSE,"Spain MKT";#N/A,#N/A,FALSE,"Assumptions";#N/A,#N/A,FALSE,"Adve";#N/A,#N/A,FALSE,"E-Commerce";#N/A,#N/A,FALSE,"Opex";#N/A,#N/A,FALSE,"P&amp;L";#N/A,#N/A,FALSE,"FCF &amp; DCF"}</definedName>
    <definedName name="jazz_3_4" localSheetId="4" hidden="1">{#N/A,#N/A,FALSE,"Spain MKT";#N/A,#N/A,FALSE,"Assumptions";#N/A,#N/A,FALSE,"Adve";#N/A,#N/A,FALSE,"E-Commerce";#N/A,#N/A,FALSE,"Opex";#N/A,#N/A,FALSE,"P&amp;L";#N/A,#N/A,FALSE,"FCF &amp; DCF"}</definedName>
    <definedName name="jazz_3_4" localSheetId="16" hidden="1">{#N/A,#N/A,FALSE,"Spain MKT";#N/A,#N/A,FALSE,"Assumptions";#N/A,#N/A,FALSE,"Adve";#N/A,#N/A,FALSE,"E-Commerce";#N/A,#N/A,FALSE,"Opex";#N/A,#N/A,FALSE,"P&amp;L";#N/A,#N/A,FALSE,"FCF &amp; DCF"}</definedName>
    <definedName name="jazz_3_4" localSheetId="5" hidden="1">{#N/A,#N/A,FALSE,"Spain MKT";#N/A,#N/A,FALSE,"Assumptions";#N/A,#N/A,FALSE,"Adve";#N/A,#N/A,FALSE,"E-Commerce";#N/A,#N/A,FALSE,"Opex";#N/A,#N/A,FALSE,"P&amp;L";#N/A,#N/A,FALSE,"FCF &amp; DCF"}</definedName>
    <definedName name="jazz_3_4" localSheetId="17" hidden="1">{#N/A,#N/A,FALSE,"Spain MKT";#N/A,#N/A,FALSE,"Assumptions";#N/A,#N/A,FALSE,"Adve";#N/A,#N/A,FALSE,"E-Commerce";#N/A,#N/A,FALSE,"Opex";#N/A,#N/A,FALSE,"P&amp;L";#N/A,#N/A,FALSE,"FCF &amp; DCF"}</definedName>
    <definedName name="jazz_3_4" localSheetId="6" hidden="1">{#N/A,#N/A,FALSE,"Spain MKT";#N/A,#N/A,FALSE,"Assumptions";#N/A,#N/A,FALSE,"Adve";#N/A,#N/A,FALSE,"E-Commerce";#N/A,#N/A,FALSE,"Opex";#N/A,#N/A,FALSE,"P&amp;L";#N/A,#N/A,FALSE,"FCF &amp; DCF"}</definedName>
    <definedName name="jazz_3_4" localSheetId="10" hidden="1">{#N/A,#N/A,FALSE,"Spain MKT";#N/A,#N/A,FALSE,"Assumptions";#N/A,#N/A,FALSE,"Adve";#N/A,#N/A,FALSE,"E-Commerce";#N/A,#N/A,FALSE,"Opex";#N/A,#N/A,FALSE,"P&amp;L";#N/A,#N/A,FALSE,"FCF &amp; DCF"}</definedName>
    <definedName name="jazz_3_4" localSheetId="18" hidden="1">{#N/A,#N/A,FALSE,"Spain MKT";#N/A,#N/A,FALSE,"Assumptions";#N/A,#N/A,FALSE,"Adve";#N/A,#N/A,FALSE,"E-Commerce";#N/A,#N/A,FALSE,"Opex";#N/A,#N/A,FALSE,"P&amp;L";#N/A,#N/A,FALSE,"FCF &amp; DCF"}</definedName>
    <definedName name="jazz_3_4" localSheetId="1" hidden="1">{#N/A,#N/A,FALSE,"Spain MKT";#N/A,#N/A,FALSE,"Assumptions";#N/A,#N/A,FALSE,"Adve";#N/A,#N/A,FALSE,"E-Commerce";#N/A,#N/A,FALSE,"Opex";#N/A,#N/A,FALSE,"P&amp;L";#N/A,#N/A,FALSE,"FCF &amp; DCF"}</definedName>
    <definedName name="jazz_3_4" hidden="1">{#N/A,#N/A,FALSE,"Spain MKT";#N/A,#N/A,FALSE,"Assumptions";#N/A,#N/A,FALSE,"Adve";#N/A,#N/A,FALSE,"E-Commerce";#N/A,#N/A,FALSE,"Opex";#N/A,#N/A,FALSE,"P&amp;L";#N/A,#N/A,FALSE,"FCF &amp; DCF"}</definedName>
    <definedName name="jazz_3_5" localSheetId="3" hidden="1">{#N/A,#N/A,FALSE,"Spain MKT";#N/A,#N/A,FALSE,"Assumptions";#N/A,#N/A,FALSE,"Adve";#N/A,#N/A,FALSE,"E-Commerce";#N/A,#N/A,FALSE,"Opex";#N/A,#N/A,FALSE,"P&amp;L";#N/A,#N/A,FALSE,"FCF &amp; DCF"}</definedName>
    <definedName name="jazz_3_5" localSheetId="2" hidden="1">{#N/A,#N/A,FALSE,"Spain MKT";#N/A,#N/A,FALSE,"Assumptions";#N/A,#N/A,FALSE,"Adve";#N/A,#N/A,FALSE,"E-Commerce";#N/A,#N/A,FALSE,"Opex";#N/A,#N/A,FALSE,"P&amp;L";#N/A,#N/A,FALSE,"FCF &amp; DCF"}</definedName>
    <definedName name="jazz_3_5" localSheetId="4" hidden="1">{#N/A,#N/A,FALSE,"Spain MKT";#N/A,#N/A,FALSE,"Assumptions";#N/A,#N/A,FALSE,"Adve";#N/A,#N/A,FALSE,"E-Commerce";#N/A,#N/A,FALSE,"Opex";#N/A,#N/A,FALSE,"P&amp;L";#N/A,#N/A,FALSE,"FCF &amp; DCF"}</definedName>
    <definedName name="jazz_3_5" localSheetId="16" hidden="1">{#N/A,#N/A,FALSE,"Spain MKT";#N/A,#N/A,FALSE,"Assumptions";#N/A,#N/A,FALSE,"Adve";#N/A,#N/A,FALSE,"E-Commerce";#N/A,#N/A,FALSE,"Opex";#N/A,#N/A,FALSE,"P&amp;L";#N/A,#N/A,FALSE,"FCF &amp; DCF"}</definedName>
    <definedName name="jazz_3_5" localSheetId="5" hidden="1">{#N/A,#N/A,FALSE,"Spain MKT";#N/A,#N/A,FALSE,"Assumptions";#N/A,#N/A,FALSE,"Adve";#N/A,#N/A,FALSE,"E-Commerce";#N/A,#N/A,FALSE,"Opex";#N/A,#N/A,FALSE,"P&amp;L";#N/A,#N/A,FALSE,"FCF &amp; DCF"}</definedName>
    <definedName name="jazz_3_5" localSheetId="17" hidden="1">{#N/A,#N/A,FALSE,"Spain MKT";#N/A,#N/A,FALSE,"Assumptions";#N/A,#N/A,FALSE,"Adve";#N/A,#N/A,FALSE,"E-Commerce";#N/A,#N/A,FALSE,"Opex";#N/A,#N/A,FALSE,"P&amp;L";#N/A,#N/A,FALSE,"FCF &amp; DCF"}</definedName>
    <definedName name="jazz_3_5" localSheetId="6" hidden="1">{#N/A,#N/A,FALSE,"Spain MKT";#N/A,#N/A,FALSE,"Assumptions";#N/A,#N/A,FALSE,"Adve";#N/A,#N/A,FALSE,"E-Commerce";#N/A,#N/A,FALSE,"Opex";#N/A,#N/A,FALSE,"P&amp;L";#N/A,#N/A,FALSE,"FCF &amp; DCF"}</definedName>
    <definedName name="jazz_3_5" localSheetId="10" hidden="1">{#N/A,#N/A,FALSE,"Spain MKT";#N/A,#N/A,FALSE,"Assumptions";#N/A,#N/A,FALSE,"Adve";#N/A,#N/A,FALSE,"E-Commerce";#N/A,#N/A,FALSE,"Opex";#N/A,#N/A,FALSE,"P&amp;L";#N/A,#N/A,FALSE,"FCF &amp; DCF"}</definedName>
    <definedName name="jazz_3_5" localSheetId="18" hidden="1">{#N/A,#N/A,FALSE,"Spain MKT";#N/A,#N/A,FALSE,"Assumptions";#N/A,#N/A,FALSE,"Adve";#N/A,#N/A,FALSE,"E-Commerce";#N/A,#N/A,FALSE,"Opex";#N/A,#N/A,FALSE,"P&amp;L";#N/A,#N/A,FALSE,"FCF &amp; DCF"}</definedName>
    <definedName name="jazz_3_5" localSheetId="1" hidden="1">{#N/A,#N/A,FALSE,"Spain MKT";#N/A,#N/A,FALSE,"Assumptions";#N/A,#N/A,FALSE,"Adve";#N/A,#N/A,FALSE,"E-Commerce";#N/A,#N/A,FALSE,"Opex";#N/A,#N/A,FALSE,"P&amp;L";#N/A,#N/A,FALSE,"FCF &amp; DCF"}</definedName>
    <definedName name="jazz_3_5" hidden="1">{#N/A,#N/A,FALSE,"Spain MKT";#N/A,#N/A,FALSE,"Assumptions";#N/A,#N/A,FALSE,"Adve";#N/A,#N/A,FALSE,"E-Commerce";#N/A,#N/A,FALSE,"Opex";#N/A,#N/A,FALSE,"P&amp;L";#N/A,#N/A,FALSE,"FCF &amp; DCF"}</definedName>
    <definedName name="jazz_4" localSheetId="3" hidden="1">{#N/A,#N/A,FALSE,"Spain MKT";#N/A,#N/A,FALSE,"Assumptions";#N/A,#N/A,FALSE,"Adve";#N/A,#N/A,FALSE,"E-Commerce";#N/A,#N/A,FALSE,"Opex";#N/A,#N/A,FALSE,"P&amp;L";#N/A,#N/A,FALSE,"FCF &amp; DCF"}</definedName>
    <definedName name="jazz_4" localSheetId="2" hidden="1">{#N/A,#N/A,FALSE,"Spain MKT";#N/A,#N/A,FALSE,"Assumptions";#N/A,#N/A,FALSE,"Adve";#N/A,#N/A,FALSE,"E-Commerce";#N/A,#N/A,FALSE,"Opex";#N/A,#N/A,FALSE,"P&amp;L";#N/A,#N/A,FALSE,"FCF &amp; DCF"}</definedName>
    <definedName name="jazz_4" localSheetId="4" hidden="1">{#N/A,#N/A,FALSE,"Spain MKT";#N/A,#N/A,FALSE,"Assumptions";#N/A,#N/A,FALSE,"Adve";#N/A,#N/A,FALSE,"E-Commerce";#N/A,#N/A,FALSE,"Opex";#N/A,#N/A,FALSE,"P&amp;L";#N/A,#N/A,FALSE,"FCF &amp; DCF"}</definedName>
    <definedName name="jazz_4" localSheetId="16" hidden="1">{#N/A,#N/A,FALSE,"Spain MKT";#N/A,#N/A,FALSE,"Assumptions";#N/A,#N/A,FALSE,"Adve";#N/A,#N/A,FALSE,"E-Commerce";#N/A,#N/A,FALSE,"Opex";#N/A,#N/A,FALSE,"P&amp;L";#N/A,#N/A,FALSE,"FCF &amp; DCF"}</definedName>
    <definedName name="jazz_4" localSheetId="5" hidden="1">{#N/A,#N/A,FALSE,"Spain MKT";#N/A,#N/A,FALSE,"Assumptions";#N/A,#N/A,FALSE,"Adve";#N/A,#N/A,FALSE,"E-Commerce";#N/A,#N/A,FALSE,"Opex";#N/A,#N/A,FALSE,"P&amp;L";#N/A,#N/A,FALSE,"FCF &amp; DCF"}</definedName>
    <definedName name="jazz_4" localSheetId="17" hidden="1">{#N/A,#N/A,FALSE,"Spain MKT";#N/A,#N/A,FALSE,"Assumptions";#N/A,#N/A,FALSE,"Adve";#N/A,#N/A,FALSE,"E-Commerce";#N/A,#N/A,FALSE,"Opex";#N/A,#N/A,FALSE,"P&amp;L";#N/A,#N/A,FALSE,"FCF &amp; DCF"}</definedName>
    <definedName name="jazz_4" localSheetId="6" hidden="1">{#N/A,#N/A,FALSE,"Spain MKT";#N/A,#N/A,FALSE,"Assumptions";#N/A,#N/A,FALSE,"Adve";#N/A,#N/A,FALSE,"E-Commerce";#N/A,#N/A,FALSE,"Opex";#N/A,#N/A,FALSE,"P&amp;L";#N/A,#N/A,FALSE,"FCF &amp; DCF"}</definedName>
    <definedName name="jazz_4" localSheetId="10" hidden="1">{#N/A,#N/A,FALSE,"Spain MKT";#N/A,#N/A,FALSE,"Assumptions";#N/A,#N/A,FALSE,"Adve";#N/A,#N/A,FALSE,"E-Commerce";#N/A,#N/A,FALSE,"Opex";#N/A,#N/A,FALSE,"P&amp;L";#N/A,#N/A,FALSE,"FCF &amp; DCF"}</definedName>
    <definedName name="jazz_4" localSheetId="18" hidden="1">{#N/A,#N/A,FALSE,"Spain MKT";#N/A,#N/A,FALSE,"Assumptions";#N/A,#N/A,FALSE,"Adve";#N/A,#N/A,FALSE,"E-Commerce";#N/A,#N/A,FALSE,"Opex";#N/A,#N/A,FALSE,"P&amp;L";#N/A,#N/A,FALSE,"FCF &amp; DCF"}</definedName>
    <definedName name="jazz_4" localSheetId="1" hidden="1">{#N/A,#N/A,FALSE,"Spain MKT";#N/A,#N/A,FALSE,"Assumptions";#N/A,#N/A,FALSE,"Adve";#N/A,#N/A,FALSE,"E-Commerce";#N/A,#N/A,FALSE,"Opex";#N/A,#N/A,FALSE,"P&amp;L";#N/A,#N/A,FALSE,"FCF &amp; DCF"}</definedName>
    <definedName name="jazz_4" hidden="1">{#N/A,#N/A,FALSE,"Spain MKT";#N/A,#N/A,FALSE,"Assumptions";#N/A,#N/A,FALSE,"Adve";#N/A,#N/A,FALSE,"E-Commerce";#N/A,#N/A,FALSE,"Opex";#N/A,#N/A,FALSE,"P&amp;L";#N/A,#N/A,FALSE,"FCF &amp; DCF"}</definedName>
    <definedName name="jazz_4_1" localSheetId="3" hidden="1">{#N/A,#N/A,FALSE,"Spain MKT";#N/A,#N/A,FALSE,"Assumptions";#N/A,#N/A,FALSE,"Adve";#N/A,#N/A,FALSE,"E-Commerce";#N/A,#N/A,FALSE,"Opex";#N/A,#N/A,FALSE,"P&amp;L";#N/A,#N/A,FALSE,"FCF &amp; DCF"}</definedName>
    <definedName name="jazz_4_1" localSheetId="2" hidden="1">{#N/A,#N/A,FALSE,"Spain MKT";#N/A,#N/A,FALSE,"Assumptions";#N/A,#N/A,FALSE,"Adve";#N/A,#N/A,FALSE,"E-Commerce";#N/A,#N/A,FALSE,"Opex";#N/A,#N/A,FALSE,"P&amp;L";#N/A,#N/A,FALSE,"FCF &amp; DCF"}</definedName>
    <definedName name="jazz_4_1" localSheetId="4" hidden="1">{#N/A,#N/A,FALSE,"Spain MKT";#N/A,#N/A,FALSE,"Assumptions";#N/A,#N/A,FALSE,"Adve";#N/A,#N/A,FALSE,"E-Commerce";#N/A,#N/A,FALSE,"Opex";#N/A,#N/A,FALSE,"P&amp;L";#N/A,#N/A,FALSE,"FCF &amp; DCF"}</definedName>
    <definedName name="jazz_4_1" localSheetId="16" hidden="1">{#N/A,#N/A,FALSE,"Spain MKT";#N/A,#N/A,FALSE,"Assumptions";#N/A,#N/A,FALSE,"Adve";#N/A,#N/A,FALSE,"E-Commerce";#N/A,#N/A,FALSE,"Opex";#N/A,#N/A,FALSE,"P&amp;L";#N/A,#N/A,FALSE,"FCF &amp; DCF"}</definedName>
    <definedName name="jazz_4_1" localSheetId="5" hidden="1">{#N/A,#N/A,FALSE,"Spain MKT";#N/A,#N/A,FALSE,"Assumptions";#N/A,#N/A,FALSE,"Adve";#N/A,#N/A,FALSE,"E-Commerce";#N/A,#N/A,FALSE,"Opex";#N/A,#N/A,FALSE,"P&amp;L";#N/A,#N/A,FALSE,"FCF &amp; DCF"}</definedName>
    <definedName name="jazz_4_1" localSheetId="17" hidden="1">{#N/A,#N/A,FALSE,"Spain MKT";#N/A,#N/A,FALSE,"Assumptions";#N/A,#N/A,FALSE,"Adve";#N/A,#N/A,FALSE,"E-Commerce";#N/A,#N/A,FALSE,"Opex";#N/A,#N/A,FALSE,"P&amp;L";#N/A,#N/A,FALSE,"FCF &amp; DCF"}</definedName>
    <definedName name="jazz_4_1" localSheetId="6" hidden="1">{#N/A,#N/A,FALSE,"Spain MKT";#N/A,#N/A,FALSE,"Assumptions";#N/A,#N/A,FALSE,"Adve";#N/A,#N/A,FALSE,"E-Commerce";#N/A,#N/A,FALSE,"Opex";#N/A,#N/A,FALSE,"P&amp;L";#N/A,#N/A,FALSE,"FCF &amp; DCF"}</definedName>
    <definedName name="jazz_4_1" localSheetId="10" hidden="1">{#N/A,#N/A,FALSE,"Spain MKT";#N/A,#N/A,FALSE,"Assumptions";#N/A,#N/A,FALSE,"Adve";#N/A,#N/A,FALSE,"E-Commerce";#N/A,#N/A,FALSE,"Opex";#N/A,#N/A,FALSE,"P&amp;L";#N/A,#N/A,FALSE,"FCF &amp; DCF"}</definedName>
    <definedName name="jazz_4_1" localSheetId="18" hidden="1">{#N/A,#N/A,FALSE,"Spain MKT";#N/A,#N/A,FALSE,"Assumptions";#N/A,#N/A,FALSE,"Adve";#N/A,#N/A,FALSE,"E-Commerce";#N/A,#N/A,FALSE,"Opex";#N/A,#N/A,FALSE,"P&amp;L";#N/A,#N/A,FALSE,"FCF &amp; DCF"}</definedName>
    <definedName name="jazz_4_1" localSheetId="1" hidden="1">{#N/A,#N/A,FALSE,"Spain MKT";#N/A,#N/A,FALSE,"Assumptions";#N/A,#N/A,FALSE,"Adve";#N/A,#N/A,FALSE,"E-Commerce";#N/A,#N/A,FALSE,"Opex";#N/A,#N/A,FALSE,"P&amp;L";#N/A,#N/A,FALSE,"FCF &amp; DCF"}</definedName>
    <definedName name="jazz_4_1" hidden="1">{#N/A,#N/A,FALSE,"Spain MKT";#N/A,#N/A,FALSE,"Assumptions";#N/A,#N/A,FALSE,"Adve";#N/A,#N/A,FALSE,"E-Commerce";#N/A,#N/A,FALSE,"Opex";#N/A,#N/A,FALSE,"P&amp;L";#N/A,#N/A,FALSE,"FCF &amp; DCF"}</definedName>
    <definedName name="jazz_4_2" localSheetId="3" hidden="1">{#N/A,#N/A,FALSE,"Spain MKT";#N/A,#N/A,FALSE,"Assumptions";#N/A,#N/A,FALSE,"Adve";#N/A,#N/A,FALSE,"E-Commerce";#N/A,#N/A,FALSE,"Opex";#N/A,#N/A,FALSE,"P&amp;L";#N/A,#N/A,FALSE,"FCF &amp; DCF"}</definedName>
    <definedName name="jazz_4_2" localSheetId="2" hidden="1">{#N/A,#N/A,FALSE,"Spain MKT";#N/A,#N/A,FALSE,"Assumptions";#N/A,#N/A,FALSE,"Adve";#N/A,#N/A,FALSE,"E-Commerce";#N/A,#N/A,FALSE,"Opex";#N/A,#N/A,FALSE,"P&amp;L";#N/A,#N/A,FALSE,"FCF &amp; DCF"}</definedName>
    <definedName name="jazz_4_2" localSheetId="4" hidden="1">{#N/A,#N/A,FALSE,"Spain MKT";#N/A,#N/A,FALSE,"Assumptions";#N/A,#N/A,FALSE,"Adve";#N/A,#N/A,FALSE,"E-Commerce";#N/A,#N/A,FALSE,"Opex";#N/A,#N/A,FALSE,"P&amp;L";#N/A,#N/A,FALSE,"FCF &amp; DCF"}</definedName>
    <definedName name="jazz_4_2" localSheetId="16" hidden="1">{#N/A,#N/A,FALSE,"Spain MKT";#N/A,#N/A,FALSE,"Assumptions";#N/A,#N/A,FALSE,"Adve";#N/A,#N/A,FALSE,"E-Commerce";#N/A,#N/A,FALSE,"Opex";#N/A,#N/A,FALSE,"P&amp;L";#N/A,#N/A,FALSE,"FCF &amp; DCF"}</definedName>
    <definedName name="jazz_4_2" localSheetId="5" hidden="1">{#N/A,#N/A,FALSE,"Spain MKT";#N/A,#N/A,FALSE,"Assumptions";#N/A,#N/A,FALSE,"Adve";#N/A,#N/A,FALSE,"E-Commerce";#N/A,#N/A,FALSE,"Opex";#N/A,#N/A,FALSE,"P&amp;L";#N/A,#N/A,FALSE,"FCF &amp; DCF"}</definedName>
    <definedName name="jazz_4_2" localSheetId="17" hidden="1">{#N/A,#N/A,FALSE,"Spain MKT";#N/A,#N/A,FALSE,"Assumptions";#N/A,#N/A,FALSE,"Adve";#N/A,#N/A,FALSE,"E-Commerce";#N/A,#N/A,FALSE,"Opex";#N/A,#N/A,FALSE,"P&amp;L";#N/A,#N/A,FALSE,"FCF &amp; DCF"}</definedName>
    <definedName name="jazz_4_2" localSheetId="6" hidden="1">{#N/A,#N/A,FALSE,"Spain MKT";#N/A,#N/A,FALSE,"Assumptions";#N/A,#N/A,FALSE,"Adve";#N/A,#N/A,FALSE,"E-Commerce";#N/A,#N/A,FALSE,"Opex";#N/A,#N/A,FALSE,"P&amp;L";#N/A,#N/A,FALSE,"FCF &amp; DCF"}</definedName>
    <definedName name="jazz_4_2" localSheetId="10" hidden="1">{#N/A,#N/A,FALSE,"Spain MKT";#N/A,#N/A,FALSE,"Assumptions";#N/A,#N/A,FALSE,"Adve";#N/A,#N/A,FALSE,"E-Commerce";#N/A,#N/A,FALSE,"Opex";#N/A,#N/A,FALSE,"P&amp;L";#N/A,#N/A,FALSE,"FCF &amp; DCF"}</definedName>
    <definedName name="jazz_4_2" localSheetId="18" hidden="1">{#N/A,#N/A,FALSE,"Spain MKT";#N/A,#N/A,FALSE,"Assumptions";#N/A,#N/A,FALSE,"Adve";#N/A,#N/A,FALSE,"E-Commerce";#N/A,#N/A,FALSE,"Opex";#N/A,#N/A,FALSE,"P&amp;L";#N/A,#N/A,FALSE,"FCF &amp; DCF"}</definedName>
    <definedName name="jazz_4_2" localSheetId="1" hidden="1">{#N/A,#N/A,FALSE,"Spain MKT";#N/A,#N/A,FALSE,"Assumptions";#N/A,#N/A,FALSE,"Adve";#N/A,#N/A,FALSE,"E-Commerce";#N/A,#N/A,FALSE,"Opex";#N/A,#N/A,FALSE,"P&amp;L";#N/A,#N/A,FALSE,"FCF &amp; DCF"}</definedName>
    <definedName name="jazz_4_2" hidden="1">{#N/A,#N/A,FALSE,"Spain MKT";#N/A,#N/A,FALSE,"Assumptions";#N/A,#N/A,FALSE,"Adve";#N/A,#N/A,FALSE,"E-Commerce";#N/A,#N/A,FALSE,"Opex";#N/A,#N/A,FALSE,"P&amp;L";#N/A,#N/A,FALSE,"FCF &amp; DCF"}</definedName>
    <definedName name="jazz_4_3" localSheetId="3" hidden="1">{#N/A,#N/A,FALSE,"Spain MKT";#N/A,#N/A,FALSE,"Assumptions";#N/A,#N/A,FALSE,"Adve";#N/A,#N/A,FALSE,"E-Commerce";#N/A,#N/A,FALSE,"Opex";#N/A,#N/A,FALSE,"P&amp;L";#N/A,#N/A,FALSE,"FCF &amp; DCF"}</definedName>
    <definedName name="jazz_4_3" localSheetId="2" hidden="1">{#N/A,#N/A,FALSE,"Spain MKT";#N/A,#N/A,FALSE,"Assumptions";#N/A,#N/A,FALSE,"Adve";#N/A,#N/A,FALSE,"E-Commerce";#N/A,#N/A,FALSE,"Opex";#N/A,#N/A,FALSE,"P&amp;L";#N/A,#N/A,FALSE,"FCF &amp; DCF"}</definedName>
    <definedName name="jazz_4_3" localSheetId="4" hidden="1">{#N/A,#N/A,FALSE,"Spain MKT";#N/A,#N/A,FALSE,"Assumptions";#N/A,#N/A,FALSE,"Adve";#N/A,#N/A,FALSE,"E-Commerce";#N/A,#N/A,FALSE,"Opex";#N/A,#N/A,FALSE,"P&amp;L";#N/A,#N/A,FALSE,"FCF &amp; DCF"}</definedName>
    <definedName name="jazz_4_3" localSheetId="16" hidden="1">{#N/A,#N/A,FALSE,"Spain MKT";#N/A,#N/A,FALSE,"Assumptions";#N/A,#N/A,FALSE,"Adve";#N/A,#N/A,FALSE,"E-Commerce";#N/A,#N/A,FALSE,"Opex";#N/A,#N/A,FALSE,"P&amp;L";#N/A,#N/A,FALSE,"FCF &amp; DCF"}</definedName>
    <definedName name="jazz_4_3" localSheetId="5" hidden="1">{#N/A,#N/A,FALSE,"Spain MKT";#N/A,#N/A,FALSE,"Assumptions";#N/A,#N/A,FALSE,"Adve";#N/A,#N/A,FALSE,"E-Commerce";#N/A,#N/A,FALSE,"Opex";#N/A,#N/A,FALSE,"P&amp;L";#N/A,#N/A,FALSE,"FCF &amp; DCF"}</definedName>
    <definedName name="jazz_4_3" localSheetId="17" hidden="1">{#N/A,#N/A,FALSE,"Spain MKT";#N/A,#N/A,FALSE,"Assumptions";#N/A,#N/A,FALSE,"Adve";#N/A,#N/A,FALSE,"E-Commerce";#N/A,#N/A,FALSE,"Opex";#N/A,#N/A,FALSE,"P&amp;L";#N/A,#N/A,FALSE,"FCF &amp; DCF"}</definedName>
    <definedName name="jazz_4_3" localSheetId="6" hidden="1">{#N/A,#N/A,FALSE,"Spain MKT";#N/A,#N/A,FALSE,"Assumptions";#N/A,#N/A,FALSE,"Adve";#N/A,#N/A,FALSE,"E-Commerce";#N/A,#N/A,FALSE,"Opex";#N/A,#N/A,FALSE,"P&amp;L";#N/A,#N/A,FALSE,"FCF &amp; DCF"}</definedName>
    <definedName name="jazz_4_3" localSheetId="10" hidden="1">{#N/A,#N/A,FALSE,"Spain MKT";#N/A,#N/A,FALSE,"Assumptions";#N/A,#N/A,FALSE,"Adve";#N/A,#N/A,FALSE,"E-Commerce";#N/A,#N/A,FALSE,"Opex";#N/A,#N/A,FALSE,"P&amp;L";#N/A,#N/A,FALSE,"FCF &amp; DCF"}</definedName>
    <definedName name="jazz_4_3" localSheetId="18" hidden="1">{#N/A,#N/A,FALSE,"Spain MKT";#N/A,#N/A,FALSE,"Assumptions";#N/A,#N/A,FALSE,"Adve";#N/A,#N/A,FALSE,"E-Commerce";#N/A,#N/A,FALSE,"Opex";#N/A,#N/A,FALSE,"P&amp;L";#N/A,#N/A,FALSE,"FCF &amp; DCF"}</definedName>
    <definedName name="jazz_4_3" localSheetId="1" hidden="1">{#N/A,#N/A,FALSE,"Spain MKT";#N/A,#N/A,FALSE,"Assumptions";#N/A,#N/A,FALSE,"Adve";#N/A,#N/A,FALSE,"E-Commerce";#N/A,#N/A,FALSE,"Opex";#N/A,#N/A,FALSE,"P&amp;L";#N/A,#N/A,FALSE,"FCF &amp; DCF"}</definedName>
    <definedName name="jazz_4_3" hidden="1">{#N/A,#N/A,FALSE,"Spain MKT";#N/A,#N/A,FALSE,"Assumptions";#N/A,#N/A,FALSE,"Adve";#N/A,#N/A,FALSE,"E-Commerce";#N/A,#N/A,FALSE,"Opex";#N/A,#N/A,FALSE,"P&amp;L";#N/A,#N/A,FALSE,"FCF &amp; DCF"}</definedName>
    <definedName name="jazz_4_4" localSheetId="3" hidden="1">{#N/A,#N/A,FALSE,"Spain MKT";#N/A,#N/A,FALSE,"Assumptions";#N/A,#N/A,FALSE,"Adve";#N/A,#N/A,FALSE,"E-Commerce";#N/A,#N/A,FALSE,"Opex";#N/A,#N/A,FALSE,"P&amp;L";#N/A,#N/A,FALSE,"FCF &amp; DCF"}</definedName>
    <definedName name="jazz_4_4" localSheetId="2" hidden="1">{#N/A,#N/A,FALSE,"Spain MKT";#N/A,#N/A,FALSE,"Assumptions";#N/A,#N/A,FALSE,"Adve";#N/A,#N/A,FALSE,"E-Commerce";#N/A,#N/A,FALSE,"Opex";#N/A,#N/A,FALSE,"P&amp;L";#N/A,#N/A,FALSE,"FCF &amp; DCF"}</definedName>
    <definedName name="jazz_4_4" localSheetId="4" hidden="1">{#N/A,#N/A,FALSE,"Spain MKT";#N/A,#N/A,FALSE,"Assumptions";#N/A,#N/A,FALSE,"Adve";#N/A,#N/A,FALSE,"E-Commerce";#N/A,#N/A,FALSE,"Opex";#N/A,#N/A,FALSE,"P&amp;L";#N/A,#N/A,FALSE,"FCF &amp; DCF"}</definedName>
    <definedName name="jazz_4_4" localSheetId="16" hidden="1">{#N/A,#N/A,FALSE,"Spain MKT";#N/A,#N/A,FALSE,"Assumptions";#N/A,#N/A,FALSE,"Adve";#N/A,#N/A,FALSE,"E-Commerce";#N/A,#N/A,FALSE,"Opex";#N/A,#N/A,FALSE,"P&amp;L";#N/A,#N/A,FALSE,"FCF &amp; DCF"}</definedName>
    <definedName name="jazz_4_4" localSheetId="5" hidden="1">{#N/A,#N/A,FALSE,"Spain MKT";#N/A,#N/A,FALSE,"Assumptions";#N/A,#N/A,FALSE,"Adve";#N/A,#N/A,FALSE,"E-Commerce";#N/A,#N/A,FALSE,"Opex";#N/A,#N/A,FALSE,"P&amp;L";#N/A,#N/A,FALSE,"FCF &amp; DCF"}</definedName>
    <definedName name="jazz_4_4" localSheetId="17" hidden="1">{#N/A,#N/A,FALSE,"Spain MKT";#N/A,#N/A,FALSE,"Assumptions";#N/A,#N/A,FALSE,"Adve";#N/A,#N/A,FALSE,"E-Commerce";#N/A,#N/A,FALSE,"Opex";#N/A,#N/A,FALSE,"P&amp;L";#N/A,#N/A,FALSE,"FCF &amp; DCF"}</definedName>
    <definedName name="jazz_4_4" localSheetId="6" hidden="1">{#N/A,#N/A,FALSE,"Spain MKT";#N/A,#N/A,FALSE,"Assumptions";#N/A,#N/A,FALSE,"Adve";#N/A,#N/A,FALSE,"E-Commerce";#N/A,#N/A,FALSE,"Opex";#N/A,#N/A,FALSE,"P&amp;L";#N/A,#N/A,FALSE,"FCF &amp; DCF"}</definedName>
    <definedName name="jazz_4_4" localSheetId="10" hidden="1">{#N/A,#N/A,FALSE,"Spain MKT";#N/A,#N/A,FALSE,"Assumptions";#N/A,#N/A,FALSE,"Adve";#N/A,#N/A,FALSE,"E-Commerce";#N/A,#N/A,FALSE,"Opex";#N/A,#N/A,FALSE,"P&amp;L";#N/A,#N/A,FALSE,"FCF &amp; DCF"}</definedName>
    <definedName name="jazz_4_4" localSheetId="18" hidden="1">{#N/A,#N/A,FALSE,"Spain MKT";#N/A,#N/A,FALSE,"Assumptions";#N/A,#N/A,FALSE,"Adve";#N/A,#N/A,FALSE,"E-Commerce";#N/A,#N/A,FALSE,"Opex";#N/A,#N/A,FALSE,"P&amp;L";#N/A,#N/A,FALSE,"FCF &amp; DCF"}</definedName>
    <definedName name="jazz_4_4" localSheetId="1" hidden="1">{#N/A,#N/A,FALSE,"Spain MKT";#N/A,#N/A,FALSE,"Assumptions";#N/A,#N/A,FALSE,"Adve";#N/A,#N/A,FALSE,"E-Commerce";#N/A,#N/A,FALSE,"Opex";#N/A,#N/A,FALSE,"P&amp;L";#N/A,#N/A,FALSE,"FCF &amp; DCF"}</definedName>
    <definedName name="jazz_4_4" hidden="1">{#N/A,#N/A,FALSE,"Spain MKT";#N/A,#N/A,FALSE,"Assumptions";#N/A,#N/A,FALSE,"Adve";#N/A,#N/A,FALSE,"E-Commerce";#N/A,#N/A,FALSE,"Opex";#N/A,#N/A,FALSE,"P&amp;L";#N/A,#N/A,FALSE,"FCF &amp; DCF"}</definedName>
    <definedName name="jazz_4_5" localSheetId="3" hidden="1">{#N/A,#N/A,FALSE,"Spain MKT";#N/A,#N/A,FALSE,"Assumptions";#N/A,#N/A,FALSE,"Adve";#N/A,#N/A,FALSE,"E-Commerce";#N/A,#N/A,FALSE,"Opex";#N/A,#N/A,FALSE,"P&amp;L";#N/A,#N/A,FALSE,"FCF &amp; DCF"}</definedName>
    <definedName name="jazz_4_5" localSheetId="2" hidden="1">{#N/A,#N/A,FALSE,"Spain MKT";#N/A,#N/A,FALSE,"Assumptions";#N/A,#N/A,FALSE,"Adve";#N/A,#N/A,FALSE,"E-Commerce";#N/A,#N/A,FALSE,"Opex";#N/A,#N/A,FALSE,"P&amp;L";#N/A,#N/A,FALSE,"FCF &amp; DCF"}</definedName>
    <definedName name="jazz_4_5" localSheetId="4" hidden="1">{#N/A,#N/A,FALSE,"Spain MKT";#N/A,#N/A,FALSE,"Assumptions";#N/A,#N/A,FALSE,"Adve";#N/A,#N/A,FALSE,"E-Commerce";#N/A,#N/A,FALSE,"Opex";#N/A,#N/A,FALSE,"P&amp;L";#N/A,#N/A,FALSE,"FCF &amp; DCF"}</definedName>
    <definedName name="jazz_4_5" localSheetId="16" hidden="1">{#N/A,#N/A,FALSE,"Spain MKT";#N/A,#N/A,FALSE,"Assumptions";#N/A,#N/A,FALSE,"Adve";#N/A,#N/A,FALSE,"E-Commerce";#N/A,#N/A,FALSE,"Opex";#N/A,#N/A,FALSE,"P&amp;L";#N/A,#N/A,FALSE,"FCF &amp; DCF"}</definedName>
    <definedName name="jazz_4_5" localSheetId="5" hidden="1">{#N/A,#N/A,FALSE,"Spain MKT";#N/A,#N/A,FALSE,"Assumptions";#N/A,#N/A,FALSE,"Adve";#N/A,#N/A,FALSE,"E-Commerce";#N/A,#N/A,FALSE,"Opex";#N/A,#N/A,FALSE,"P&amp;L";#N/A,#N/A,FALSE,"FCF &amp; DCF"}</definedName>
    <definedName name="jazz_4_5" localSheetId="17" hidden="1">{#N/A,#N/A,FALSE,"Spain MKT";#N/A,#N/A,FALSE,"Assumptions";#N/A,#N/A,FALSE,"Adve";#N/A,#N/A,FALSE,"E-Commerce";#N/A,#N/A,FALSE,"Opex";#N/A,#N/A,FALSE,"P&amp;L";#N/A,#N/A,FALSE,"FCF &amp; DCF"}</definedName>
    <definedName name="jazz_4_5" localSheetId="6" hidden="1">{#N/A,#N/A,FALSE,"Spain MKT";#N/A,#N/A,FALSE,"Assumptions";#N/A,#N/A,FALSE,"Adve";#N/A,#N/A,FALSE,"E-Commerce";#N/A,#N/A,FALSE,"Opex";#N/A,#N/A,FALSE,"P&amp;L";#N/A,#N/A,FALSE,"FCF &amp; DCF"}</definedName>
    <definedName name="jazz_4_5" localSheetId="10" hidden="1">{#N/A,#N/A,FALSE,"Spain MKT";#N/A,#N/A,FALSE,"Assumptions";#N/A,#N/A,FALSE,"Adve";#N/A,#N/A,FALSE,"E-Commerce";#N/A,#N/A,FALSE,"Opex";#N/A,#N/A,FALSE,"P&amp;L";#N/A,#N/A,FALSE,"FCF &amp; DCF"}</definedName>
    <definedName name="jazz_4_5" localSheetId="18" hidden="1">{#N/A,#N/A,FALSE,"Spain MKT";#N/A,#N/A,FALSE,"Assumptions";#N/A,#N/A,FALSE,"Adve";#N/A,#N/A,FALSE,"E-Commerce";#N/A,#N/A,FALSE,"Opex";#N/A,#N/A,FALSE,"P&amp;L";#N/A,#N/A,FALSE,"FCF &amp; DCF"}</definedName>
    <definedName name="jazz_4_5" localSheetId="1" hidden="1">{#N/A,#N/A,FALSE,"Spain MKT";#N/A,#N/A,FALSE,"Assumptions";#N/A,#N/A,FALSE,"Adve";#N/A,#N/A,FALSE,"E-Commerce";#N/A,#N/A,FALSE,"Opex";#N/A,#N/A,FALSE,"P&amp;L";#N/A,#N/A,FALSE,"FCF &amp; DCF"}</definedName>
    <definedName name="jazz_4_5" hidden="1">{#N/A,#N/A,FALSE,"Spain MKT";#N/A,#N/A,FALSE,"Assumptions";#N/A,#N/A,FALSE,"Adve";#N/A,#N/A,FALSE,"E-Commerce";#N/A,#N/A,FALSE,"Opex";#N/A,#N/A,FALSE,"P&amp;L";#N/A,#N/A,FALSE,"FCF &amp; DCF"}</definedName>
    <definedName name="jazz_5" localSheetId="3" hidden="1">{#N/A,#N/A,FALSE,"Spain MKT";#N/A,#N/A,FALSE,"Assumptions";#N/A,#N/A,FALSE,"Adve";#N/A,#N/A,FALSE,"E-Commerce";#N/A,#N/A,FALSE,"Opex";#N/A,#N/A,FALSE,"P&amp;L";#N/A,#N/A,FALSE,"FCF &amp; DCF"}</definedName>
    <definedName name="jazz_5" localSheetId="2" hidden="1">{#N/A,#N/A,FALSE,"Spain MKT";#N/A,#N/A,FALSE,"Assumptions";#N/A,#N/A,FALSE,"Adve";#N/A,#N/A,FALSE,"E-Commerce";#N/A,#N/A,FALSE,"Opex";#N/A,#N/A,FALSE,"P&amp;L";#N/A,#N/A,FALSE,"FCF &amp; DCF"}</definedName>
    <definedName name="jazz_5" localSheetId="4" hidden="1">{#N/A,#N/A,FALSE,"Spain MKT";#N/A,#N/A,FALSE,"Assumptions";#N/A,#N/A,FALSE,"Adve";#N/A,#N/A,FALSE,"E-Commerce";#N/A,#N/A,FALSE,"Opex";#N/A,#N/A,FALSE,"P&amp;L";#N/A,#N/A,FALSE,"FCF &amp; DCF"}</definedName>
    <definedName name="jazz_5" localSheetId="16" hidden="1">{#N/A,#N/A,FALSE,"Spain MKT";#N/A,#N/A,FALSE,"Assumptions";#N/A,#N/A,FALSE,"Adve";#N/A,#N/A,FALSE,"E-Commerce";#N/A,#N/A,FALSE,"Opex";#N/A,#N/A,FALSE,"P&amp;L";#N/A,#N/A,FALSE,"FCF &amp; DCF"}</definedName>
    <definedName name="jazz_5" localSheetId="5" hidden="1">{#N/A,#N/A,FALSE,"Spain MKT";#N/A,#N/A,FALSE,"Assumptions";#N/A,#N/A,FALSE,"Adve";#N/A,#N/A,FALSE,"E-Commerce";#N/A,#N/A,FALSE,"Opex";#N/A,#N/A,FALSE,"P&amp;L";#N/A,#N/A,FALSE,"FCF &amp; DCF"}</definedName>
    <definedName name="jazz_5" localSheetId="17" hidden="1">{#N/A,#N/A,FALSE,"Spain MKT";#N/A,#N/A,FALSE,"Assumptions";#N/A,#N/A,FALSE,"Adve";#N/A,#N/A,FALSE,"E-Commerce";#N/A,#N/A,FALSE,"Opex";#N/A,#N/A,FALSE,"P&amp;L";#N/A,#N/A,FALSE,"FCF &amp; DCF"}</definedName>
    <definedName name="jazz_5" localSheetId="6" hidden="1">{#N/A,#N/A,FALSE,"Spain MKT";#N/A,#N/A,FALSE,"Assumptions";#N/A,#N/A,FALSE,"Adve";#N/A,#N/A,FALSE,"E-Commerce";#N/A,#N/A,FALSE,"Opex";#N/A,#N/A,FALSE,"P&amp;L";#N/A,#N/A,FALSE,"FCF &amp; DCF"}</definedName>
    <definedName name="jazz_5" localSheetId="10" hidden="1">{#N/A,#N/A,FALSE,"Spain MKT";#N/A,#N/A,FALSE,"Assumptions";#N/A,#N/A,FALSE,"Adve";#N/A,#N/A,FALSE,"E-Commerce";#N/A,#N/A,FALSE,"Opex";#N/A,#N/A,FALSE,"P&amp;L";#N/A,#N/A,FALSE,"FCF &amp; DCF"}</definedName>
    <definedName name="jazz_5" localSheetId="18" hidden="1">{#N/A,#N/A,FALSE,"Spain MKT";#N/A,#N/A,FALSE,"Assumptions";#N/A,#N/A,FALSE,"Adve";#N/A,#N/A,FALSE,"E-Commerce";#N/A,#N/A,FALSE,"Opex";#N/A,#N/A,FALSE,"P&amp;L";#N/A,#N/A,FALSE,"FCF &amp; DCF"}</definedName>
    <definedName name="jazz_5" localSheetId="1" hidden="1">{#N/A,#N/A,FALSE,"Spain MKT";#N/A,#N/A,FALSE,"Assumptions";#N/A,#N/A,FALSE,"Adve";#N/A,#N/A,FALSE,"E-Commerce";#N/A,#N/A,FALSE,"Opex";#N/A,#N/A,FALSE,"P&amp;L";#N/A,#N/A,FALSE,"FCF &amp; DCF"}</definedName>
    <definedName name="jazz_5" hidden="1">{#N/A,#N/A,FALSE,"Spain MKT";#N/A,#N/A,FALSE,"Assumptions";#N/A,#N/A,FALSE,"Adve";#N/A,#N/A,FALSE,"E-Commerce";#N/A,#N/A,FALSE,"Opex";#N/A,#N/A,FALSE,"P&amp;L";#N/A,#N/A,FALSE,"FCF &amp; DCF"}</definedName>
    <definedName name="jazz_5_1" localSheetId="3" hidden="1">{#N/A,#N/A,FALSE,"Spain MKT";#N/A,#N/A,FALSE,"Assumptions";#N/A,#N/A,FALSE,"Adve";#N/A,#N/A,FALSE,"E-Commerce";#N/A,#N/A,FALSE,"Opex";#N/A,#N/A,FALSE,"P&amp;L";#N/A,#N/A,FALSE,"FCF &amp; DCF"}</definedName>
    <definedName name="jazz_5_1" localSheetId="2" hidden="1">{#N/A,#N/A,FALSE,"Spain MKT";#N/A,#N/A,FALSE,"Assumptions";#N/A,#N/A,FALSE,"Adve";#N/A,#N/A,FALSE,"E-Commerce";#N/A,#N/A,FALSE,"Opex";#N/A,#N/A,FALSE,"P&amp;L";#N/A,#N/A,FALSE,"FCF &amp; DCF"}</definedName>
    <definedName name="jazz_5_1" localSheetId="4" hidden="1">{#N/A,#N/A,FALSE,"Spain MKT";#N/A,#N/A,FALSE,"Assumptions";#N/A,#N/A,FALSE,"Adve";#N/A,#N/A,FALSE,"E-Commerce";#N/A,#N/A,FALSE,"Opex";#N/A,#N/A,FALSE,"P&amp;L";#N/A,#N/A,FALSE,"FCF &amp; DCF"}</definedName>
    <definedName name="jazz_5_1" localSheetId="16" hidden="1">{#N/A,#N/A,FALSE,"Spain MKT";#N/A,#N/A,FALSE,"Assumptions";#N/A,#N/A,FALSE,"Adve";#N/A,#N/A,FALSE,"E-Commerce";#N/A,#N/A,FALSE,"Opex";#N/A,#N/A,FALSE,"P&amp;L";#N/A,#N/A,FALSE,"FCF &amp; DCF"}</definedName>
    <definedName name="jazz_5_1" localSheetId="5" hidden="1">{#N/A,#N/A,FALSE,"Spain MKT";#N/A,#N/A,FALSE,"Assumptions";#N/A,#N/A,FALSE,"Adve";#N/A,#N/A,FALSE,"E-Commerce";#N/A,#N/A,FALSE,"Opex";#N/A,#N/A,FALSE,"P&amp;L";#N/A,#N/A,FALSE,"FCF &amp; DCF"}</definedName>
    <definedName name="jazz_5_1" localSheetId="17" hidden="1">{#N/A,#N/A,FALSE,"Spain MKT";#N/A,#N/A,FALSE,"Assumptions";#N/A,#N/A,FALSE,"Adve";#N/A,#N/A,FALSE,"E-Commerce";#N/A,#N/A,FALSE,"Opex";#N/A,#N/A,FALSE,"P&amp;L";#N/A,#N/A,FALSE,"FCF &amp; DCF"}</definedName>
    <definedName name="jazz_5_1" localSheetId="6" hidden="1">{#N/A,#N/A,FALSE,"Spain MKT";#N/A,#N/A,FALSE,"Assumptions";#N/A,#N/A,FALSE,"Adve";#N/A,#N/A,FALSE,"E-Commerce";#N/A,#N/A,FALSE,"Opex";#N/A,#N/A,FALSE,"P&amp;L";#N/A,#N/A,FALSE,"FCF &amp; DCF"}</definedName>
    <definedName name="jazz_5_1" localSheetId="10" hidden="1">{#N/A,#N/A,FALSE,"Spain MKT";#N/A,#N/A,FALSE,"Assumptions";#N/A,#N/A,FALSE,"Adve";#N/A,#N/A,FALSE,"E-Commerce";#N/A,#N/A,FALSE,"Opex";#N/A,#N/A,FALSE,"P&amp;L";#N/A,#N/A,FALSE,"FCF &amp; DCF"}</definedName>
    <definedName name="jazz_5_1" localSheetId="18" hidden="1">{#N/A,#N/A,FALSE,"Spain MKT";#N/A,#N/A,FALSE,"Assumptions";#N/A,#N/A,FALSE,"Adve";#N/A,#N/A,FALSE,"E-Commerce";#N/A,#N/A,FALSE,"Opex";#N/A,#N/A,FALSE,"P&amp;L";#N/A,#N/A,FALSE,"FCF &amp; DCF"}</definedName>
    <definedName name="jazz_5_1" localSheetId="1" hidden="1">{#N/A,#N/A,FALSE,"Spain MKT";#N/A,#N/A,FALSE,"Assumptions";#N/A,#N/A,FALSE,"Adve";#N/A,#N/A,FALSE,"E-Commerce";#N/A,#N/A,FALSE,"Opex";#N/A,#N/A,FALSE,"P&amp;L";#N/A,#N/A,FALSE,"FCF &amp; DCF"}</definedName>
    <definedName name="jazz_5_1" hidden="1">{#N/A,#N/A,FALSE,"Spain MKT";#N/A,#N/A,FALSE,"Assumptions";#N/A,#N/A,FALSE,"Adve";#N/A,#N/A,FALSE,"E-Commerce";#N/A,#N/A,FALSE,"Opex";#N/A,#N/A,FALSE,"P&amp;L";#N/A,#N/A,FALSE,"FCF &amp; DCF"}</definedName>
    <definedName name="jazz_5_2" localSheetId="3" hidden="1">{#N/A,#N/A,FALSE,"Spain MKT";#N/A,#N/A,FALSE,"Assumptions";#N/A,#N/A,FALSE,"Adve";#N/A,#N/A,FALSE,"E-Commerce";#N/A,#N/A,FALSE,"Opex";#N/A,#N/A,FALSE,"P&amp;L";#N/A,#N/A,FALSE,"FCF &amp; DCF"}</definedName>
    <definedName name="jazz_5_2" localSheetId="2" hidden="1">{#N/A,#N/A,FALSE,"Spain MKT";#N/A,#N/A,FALSE,"Assumptions";#N/A,#N/A,FALSE,"Adve";#N/A,#N/A,FALSE,"E-Commerce";#N/A,#N/A,FALSE,"Opex";#N/A,#N/A,FALSE,"P&amp;L";#N/A,#N/A,FALSE,"FCF &amp; DCF"}</definedName>
    <definedName name="jazz_5_2" localSheetId="4" hidden="1">{#N/A,#N/A,FALSE,"Spain MKT";#N/A,#N/A,FALSE,"Assumptions";#N/A,#N/A,FALSE,"Adve";#N/A,#N/A,FALSE,"E-Commerce";#N/A,#N/A,FALSE,"Opex";#N/A,#N/A,FALSE,"P&amp;L";#N/A,#N/A,FALSE,"FCF &amp; DCF"}</definedName>
    <definedName name="jazz_5_2" localSheetId="16" hidden="1">{#N/A,#N/A,FALSE,"Spain MKT";#N/A,#N/A,FALSE,"Assumptions";#N/A,#N/A,FALSE,"Adve";#N/A,#N/A,FALSE,"E-Commerce";#N/A,#N/A,FALSE,"Opex";#N/A,#N/A,FALSE,"P&amp;L";#N/A,#N/A,FALSE,"FCF &amp; DCF"}</definedName>
    <definedName name="jazz_5_2" localSheetId="5" hidden="1">{#N/A,#N/A,FALSE,"Spain MKT";#N/A,#N/A,FALSE,"Assumptions";#N/A,#N/A,FALSE,"Adve";#N/A,#N/A,FALSE,"E-Commerce";#N/A,#N/A,FALSE,"Opex";#N/A,#N/A,FALSE,"P&amp;L";#N/A,#N/A,FALSE,"FCF &amp; DCF"}</definedName>
    <definedName name="jazz_5_2" localSheetId="17" hidden="1">{#N/A,#N/A,FALSE,"Spain MKT";#N/A,#N/A,FALSE,"Assumptions";#N/A,#N/A,FALSE,"Adve";#N/A,#N/A,FALSE,"E-Commerce";#N/A,#N/A,FALSE,"Opex";#N/A,#N/A,FALSE,"P&amp;L";#N/A,#N/A,FALSE,"FCF &amp; DCF"}</definedName>
    <definedName name="jazz_5_2" localSheetId="6" hidden="1">{#N/A,#N/A,FALSE,"Spain MKT";#N/A,#N/A,FALSE,"Assumptions";#N/A,#N/A,FALSE,"Adve";#N/A,#N/A,FALSE,"E-Commerce";#N/A,#N/A,FALSE,"Opex";#N/A,#N/A,FALSE,"P&amp;L";#N/A,#N/A,FALSE,"FCF &amp; DCF"}</definedName>
    <definedName name="jazz_5_2" localSheetId="10" hidden="1">{#N/A,#N/A,FALSE,"Spain MKT";#N/A,#N/A,FALSE,"Assumptions";#N/A,#N/A,FALSE,"Adve";#N/A,#N/A,FALSE,"E-Commerce";#N/A,#N/A,FALSE,"Opex";#N/A,#N/A,FALSE,"P&amp;L";#N/A,#N/A,FALSE,"FCF &amp; DCF"}</definedName>
    <definedName name="jazz_5_2" localSheetId="18" hidden="1">{#N/A,#N/A,FALSE,"Spain MKT";#N/A,#N/A,FALSE,"Assumptions";#N/A,#N/A,FALSE,"Adve";#N/A,#N/A,FALSE,"E-Commerce";#N/A,#N/A,FALSE,"Opex";#N/A,#N/A,FALSE,"P&amp;L";#N/A,#N/A,FALSE,"FCF &amp; DCF"}</definedName>
    <definedName name="jazz_5_2" localSheetId="1" hidden="1">{#N/A,#N/A,FALSE,"Spain MKT";#N/A,#N/A,FALSE,"Assumptions";#N/A,#N/A,FALSE,"Adve";#N/A,#N/A,FALSE,"E-Commerce";#N/A,#N/A,FALSE,"Opex";#N/A,#N/A,FALSE,"P&amp;L";#N/A,#N/A,FALSE,"FCF &amp; DCF"}</definedName>
    <definedName name="jazz_5_2" hidden="1">{#N/A,#N/A,FALSE,"Spain MKT";#N/A,#N/A,FALSE,"Assumptions";#N/A,#N/A,FALSE,"Adve";#N/A,#N/A,FALSE,"E-Commerce";#N/A,#N/A,FALSE,"Opex";#N/A,#N/A,FALSE,"P&amp;L";#N/A,#N/A,FALSE,"FCF &amp; DCF"}</definedName>
    <definedName name="jazz_5_3" localSheetId="3" hidden="1">{#N/A,#N/A,FALSE,"Spain MKT";#N/A,#N/A,FALSE,"Assumptions";#N/A,#N/A,FALSE,"Adve";#N/A,#N/A,FALSE,"E-Commerce";#N/A,#N/A,FALSE,"Opex";#N/A,#N/A,FALSE,"P&amp;L";#N/A,#N/A,FALSE,"FCF &amp; DCF"}</definedName>
    <definedName name="jazz_5_3" localSheetId="2" hidden="1">{#N/A,#N/A,FALSE,"Spain MKT";#N/A,#N/A,FALSE,"Assumptions";#N/A,#N/A,FALSE,"Adve";#N/A,#N/A,FALSE,"E-Commerce";#N/A,#N/A,FALSE,"Opex";#N/A,#N/A,FALSE,"P&amp;L";#N/A,#N/A,FALSE,"FCF &amp; DCF"}</definedName>
    <definedName name="jazz_5_3" localSheetId="4" hidden="1">{#N/A,#N/A,FALSE,"Spain MKT";#N/A,#N/A,FALSE,"Assumptions";#N/A,#N/A,FALSE,"Adve";#N/A,#N/A,FALSE,"E-Commerce";#N/A,#N/A,FALSE,"Opex";#N/A,#N/A,FALSE,"P&amp;L";#N/A,#N/A,FALSE,"FCF &amp; DCF"}</definedName>
    <definedName name="jazz_5_3" localSheetId="16" hidden="1">{#N/A,#N/A,FALSE,"Spain MKT";#N/A,#N/A,FALSE,"Assumptions";#N/A,#N/A,FALSE,"Adve";#N/A,#N/A,FALSE,"E-Commerce";#N/A,#N/A,FALSE,"Opex";#N/A,#N/A,FALSE,"P&amp;L";#N/A,#N/A,FALSE,"FCF &amp; DCF"}</definedName>
    <definedName name="jazz_5_3" localSheetId="5" hidden="1">{#N/A,#N/A,FALSE,"Spain MKT";#N/A,#N/A,FALSE,"Assumptions";#N/A,#N/A,FALSE,"Adve";#N/A,#N/A,FALSE,"E-Commerce";#N/A,#N/A,FALSE,"Opex";#N/A,#N/A,FALSE,"P&amp;L";#N/A,#N/A,FALSE,"FCF &amp; DCF"}</definedName>
    <definedName name="jazz_5_3" localSheetId="17" hidden="1">{#N/A,#N/A,FALSE,"Spain MKT";#N/A,#N/A,FALSE,"Assumptions";#N/A,#N/A,FALSE,"Adve";#N/A,#N/A,FALSE,"E-Commerce";#N/A,#N/A,FALSE,"Opex";#N/A,#N/A,FALSE,"P&amp;L";#N/A,#N/A,FALSE,"FCF &amp; DCF"}</definedName>
    <definedName name="jazz_5_3" localSheetId="6" hidden="1">{#N/A,#N/A,FALSE,"Spain MKT";#N/A,#N/A,FALSE,"Assumptions";#N/A,#N/A,FALSE,"Adve";#N/A,#N/A,FALSE,"E-Commerce";#N/A,#N/A,FALSE,"Opex";#N/A,#N/A,FALSE,"P&amp;L";#N/A,#N/A,FALSE,"FCF &amp; DCF"}</definedName>
    <definedName name="jazz_5_3" localSheetId="10" hidden="1">{#N/A,#N/A,FALSE,"Spain MKT";#N/A,#N/A,FALSE,"Assumptions";#N/A,#N/A,FALSE,"Adve";#N/A,#N/A,FALSE,"E-Commerce";#N/A,#N/A,FALSE,"Opex";#N/A,#N/A,FALSE,"P&amp;L";#N/A,#N/A,FALSE,"FCF &amp; DCF"}</definedName>
    <definedName name="jazz_5_3" localSheetId="18" hidden="1">{#N/A,#N/A,FALSE,"Spain MKT";#N/A,#N/A,FALSE,"Assumptions";#N/A,#N/A,FALSE,"Adve";#N/A,#N/A,FALSE,"E-Commerce";#N/A,#N/A,FALSE,"Opex";#N/A,#N/A,FALSE,"P&amp;L";#N/A,#N/A,FALSE,"FCF &amp; DCF"}</definedName>
    <definedName name="jazz_5_3" localSheetId="1" hidden="1">{#N/A,#N/A,FALSE,"Spain MKT";#N/A,#N/A,FALSE,"Assumptions";#N/A,#N/A,FALSE,"Adve";#N/A,#N/A,FALSE,"E-Commerce";#N/A,#N/A,FALSE,"Opex";#N/A,#N/A,FALSE,"P&amp;L";#N/A,#N/A,FALSE,"FCF &amp; DCF"}</definedName>
    <definedName name="jazz_5_3" hidden="1">{#N/A,#N/A,FALSE,"Spain MKT";#N/A,#N/A,FALSE,"Assumptions";#N/A,#N/A,FALSE,"Adve";#N/A,#N/A,FALSE,"E-Commerce";#N/A,#N/A,FALSE,"Opex";#N/A,#N/A,FALSE,"P&amp;L";#N/A,#N/A,FALSE,"FCF &amp; DCF"}</definedName>
    <definedName name="jazz_5_4" localSheetId="3" hidden="1">{#N/A,#N/A,FALSE,"Spain MKT";#N/A,#N/A,FALSE,"Assumptions";#N/A,#N/A,FALSE,"Adve";#N/A,#N/A,FALSE,"E-Commerce";#N/A,#N/A,FALSE,"Opex";#N/A,#N/A,FALSE,"P&amp;L";#N/A,#N/A,FALSE,"FCF &amp; DCF"}</definedName>
    <definedName name="jazz_5_4" localSheetId="2" hidden="1">{#N/A,#N/A,FALSE,"Spain MKT";#N/A,#N/A,FALSE,"Assumptions";#N/A,#N/A,FALSE,"Adve";#N/A,#N/A,FALSE,"E-Commerce";#N/A,#N/A,FALSE,"Opex";#N/A,#N/A,FALSE,"P&amp;L";#N/A,#N/A,FALSE,"FCF &amp; DCF"}</definedName>
    <definedName name="jazz_5_4" localSheetId="4" hidden="1">{#N/A,#N/A,FALSE,"Spain MKT";#N/A,#N/A,FALSE,"Assumptions";#N/A,#N/A,FALSE,"Adve";#N/A,#N/A,FALSE,"E-Commerce";#N/A,#N/A,FALSE,"Opex";#N/A,#N/A,FALSE,"P&amp;L";#N/A,#N/A,FALSE,"FCF &amp; DCF"}</definedName>
    <definedName name="jazz_5_4" localSheetId="16" hidden="1">{#N/A,#N/A,FALSE,"Spain MKT";#N/A,#N/A,FALSE,"Assumptions";#N/A,#N/A,FALSE,"Adve";#N/A,#N/A,FALSE,"E-Commerce";#N/A,#N/A,FALSE,"Opex";#N/A,#N/A,FALSE,"P&amp;L";#N/A,#N/A,FALSE,"FCF &amp; DCF"}</definedName>
    <definedName name="jazz_5_4" localSheetId="5" hidden="1">{#N/A,#N/A,FALSE,"Spain MKT";#N/A,#N/A,FALSE,"Assumptions";#N/A,#N/A,FALSE,"Adve";#N/A,#N/A,FALSE,"E-Commerce";#N/A,#N/A,FALSE,"Opex";#N/A,#N/A,FALSE,"P&amp;L";#N/A,#N/A,FALSE,"FCF &amp; DCF"}</definedName>
    <definedName name="jazz_5_4" localSheetId="17" hidden="1">{#N/A,#N/A,FALSE,"Spain MKT";#N/A,#N/A,FALSE,"Assumptions";#N/A,#N/A,FALSE,"Adve";#N/A,#N/A,FALSE,"E-Commerce";#N/A,#N/A,FALSE,"Opex";#N/A,#N/A,FALSE,"P&amp;L";#N/A,#N/A,FALSE,"FCF &amp; DCF"}</definedName>
    <definedName name="jazz_5_4" localSheetId="6" hidden="1">{#N/A,#N/A,FALSE,"Spain MKT";#N/A,#N/A,FALSE,"Assumptions";#N/A,#N/A,FALSE,"Adve";#N/A,#N/A,FALSE,"E-Commerce";#N/A,#N/A,FALSE,"Opex";#N/A,#N/A,FALSE,"P&amp;L";#N/A,#N/A,FALSE,"FCF &amp; DCF"}</definedName>
    <definedName name="jazz_5_4" localSheetId="10" hidden="1">{#N/A,#N/A,FALSE,"Spain MKT";#N/A,#N/A,FALSE,"Assumptions";#N/A,#N/A,FALSE,"Adve";#N/A,#N/A,FALSE,"E-Commerce";#N/A,#N/A,FALSE,"Opex";#N/A,#N/A,FALSE,"P&amp;L";#N/A,#N/A,FALSE,"FCF &amp; DCF"}</definedName>
    <definedName name="jazz_5_4" localSheetId="18" hidden="1">{#N/A,#N/A,FALSE,"Spain MKT";#N/A,#N/A,FALSE,"Assumptions";#N/A,#N/A,FALSE,"Adve";#N/A,#N/A,FALSE,"E-Commerce";#N/A,#N/A,FALSE,"Opex";#N/A,#N/A,FALSE,"P&amp;L";#N/A,#N/A,FALSE,"FCF &amp; DCF"}</definedName>
    <definedName name="jazz_5_4" localSheetId="1" hidden="1">{#N/A,#N/A,FALSE,"Spain MKT";#N/A,#N/A,FALSE,"Assumptions";#N/A,#N/A,FALSE,"Adve";#N/A,#N/A,FALSE,"E-Commerce";#N/A,#N/A,FALSE,"Opex";#N/A,#N/A,FALSE,"P&amp;L";#N/A,#N/A,FALSE,"FCF &amp; DCF"}</definedName>
    <definedName name="jazz_5_4" hidden="1">{#N/A,#N/A,FALSE,"Spain MKT";#N/A,#N/A,FALSE,"Assumptions";#N/A,#N/A,FALSE,"Adve";#N/A,#N/A,FALSE,"E-Commerce";#N/A,#N/A,FALSE,"Opex";#N/A,#N/A,FALSE,"P&amp;L";#N/A,#N/A,FALSE,"FCF &amp; DCF"}</definedName>
    <definedName name="jazz_5_5" localSheetId="3" hidden="1">{#N/A,#N/A,FALSE,"Spain MKT";#N/A,#N/A,FALSE,"Assumptions";#N/A,#N/A,FALSE,"Adve";#N/A,#N/A,FALSE,"E-Commerce";#N/A,#N/A,FALSE,"Opex";#N/A,#N/A,FALSE,"P&amp;L";#N/A,#N/A,FALSE,"FCF &amp; DCF"}</definedName>
    <definedName name="jazz_5_5" localSheetId="2" hidden="1">{#N/A,#N/A,FALSE,"Spain MKT";#N/A,#N/A,FALSE,"Assumptions";#N/A,#N/A,FALSE,"Adve";#N/A,#N/A,FALSE,"E-Commerce";#N/A,#N/A,FALSE,"Opex";#N/A,#N/A,FALSE,"P&amp;L";#N/A,#N/A,FALSE,"FCF &amp; DCF"}</definedName>
    <definedName name="jazz_5_5" localSheetId="4" hidden="1">{#N/A,#N/A,FALSE,"Spain MKT";#N/A,#N/A,FALSE,"Assumptions";#N/A,#N/A,FALSE,"Adve";#N/A,#N/A,FALSE,"E-Commerce";#N/A,#N/A,FALSE,"Opex";#N/A,#N/A,FALSE,"P&amp;L";#N/A,#N/A,FALSE,"FCF &amp; DCF"}</definedName>
    <definedName name="jazz_5_5" localSheetId="16" hidden="1">{#N/A,#N/A,FALSE,"Spain MKT";#N/A,#N/A,FALSE,"Assumptions";#N/A,#N/A,FALSE,"Adve";#N/A,#N/A,FALSE,"E-Commerce";#N/A,#N/A,FALSE,"Opex";#N/A,#N/A,FALSE,"P&amp;L";#N/A,#N/A,FALSE,"FCF &amp; DCF"}</definedName>
    <definedName name="jazz_5_5" localSheetId="5" hidden="1">{#N/A,#N/A,FALSE,"Spain MKT";#N/A,#N/A,FALSE,"Assumptions";#N/A,#N/A,FALSE,"Adve";#N/A,#N/A,FALSE,"E-Commerce";#N/A,#N/A,FALSE,"Opex";#N/A,#N/A,FALSE,"P&amp;L";#N/A,#N/A,FALSE,"FCF &amp; DCF"}</definedName>
    <definedName name="jazz_5_5" localSheetId="17" hidden="1">{#N/A,#N/A,FALSE,"Spain MKT";#N/A,#N/A,FALSE,"Assumptions";#N/A,#N/A,FALSE,"Adve";#N/A,#N/A,FALSE,"E-Commerce";#N/A,#N/A,FALSE,"Opex";#N/A,#N/A,FALSE,"P&amp;L";#N/A,#N/A,FALSE,"FCF &amp; DCF"}</definedName>
    <definedName name="jazz_5_5" localSheetId="6" hidden="1">{#N/A,#N/A,FALSE,"Spain MKT";#N/A,#N/A,FALSE,"Assumptions";#N/A,#N/A,FALSE,"Adve";#N/A,#N/A,FALSE,"E-Commerce";#N/A,#N/A,FALSE,"Opex";#N/A,#N/A,FALSE,"P&amp;L";#N/A,#N/A,FALSE,"FCF &amp; DCF"}</definedName>
    <definedName name="jazz_5_5" localSheetId="10" hidden="1">{#N/A,#N/A,FALSE,"Spain MKT";#N/A,#N/A,FALSE,"Assumptions";#N/A,#N/A,FALSE,"Adve";#N/A,#N/A,FALSE,"E-Commerce";#N/A,#N/A,FALSE,"Opex";#N/A,#N/A,FALSE,"P&amp;L";#N/A,#N/A,FALSE,"FCF &amp; DCF"}</definedName>
    <definedName name="jazz_5_5" localSheetId="18" hidden="1">{#N/A,#N/A,FALSE,"Spain MKT";#N/A,#N/A,FALSE,"Assumptions";#N/A,#N/A,FALSE,"Adve";#N/A,#N/A,FALSE,"E-Commerce";#N/A,#N/A,FALSE,"Opex";#N/A,#N/A,FALSE,"P&amp;L";#N/A,#N/A,FALSE,"FCF &amp; DCF"}</definedName>
    <definedName name="jazz_5_5" localSheetId="1" hidden="1">{#N/A,#N/A,FALSE,"Spain MKT";#N/A,#N/A,FALSE,"Assumptions";#N/A,#N/A,FALSE,"Adve";#N/A,#N/A,FALSE,"E-Commerce";#N/A,#N/A,FALSE,"Opex";#N/A,#N/A,FALSE,"P&amp;L";#N/A,#N/A,FALSE,"FCF &amp; DCF"}</definedName>
    <definedName name="jazz_5_5" hidden="1">{#N/A,#N/A,FALSE,"Spain MKT";#N/A,#N/A,FALSE,"Assumptions";#N/A,#N/A,FALSE,"Adve";#N/A,#N/A,FALSE,"E-Commerce";#N/A,#N/A,FALSE,"Opex";#N/A,#N/A,FALSE,"P&amp;L";#N/A,#N/A,FALSE,"FCF &amp; DCF"}</definedName>
    <definedName name="jazz2" localSheetId="3" hidden="1">{#N/A,#N/A,FALSE,"Spain MKT";#N/A,#N/A,FALSE,"Assumptions";#N/A,#N/A,FALSE,"Adve";#N/A,#N/A,FALSE,"E-Commerce";#N/A,#N/A,FALSE,"Opex";#N/A,#N/A,FALSE,"P&amp;L";#N/A,#N/A,FALSE,"FCF &amp; DCF"}</definedName>
    <definedName name="jazz2" localSheetId="2" hidden="1">{#N/A,#N/A,FALSE,"Spain MKT";#N/A,#N/A,FALSE,"Assumptions";#N/A,#N/A,FALSE,"Adve";#N/A,#N/A,FALSE,"E-Commerce";#N/A,#N/A,FALSE,"Opex";#N/A,#N/A,FALSE,"P&amp;L";#N/A,#N/A,FALSE,"FCF &amp; DCF"}</definedName>
    <definedName name="jazz2" localSheetId="4" hidden="1">{#N/A,#N/A,FALSE,"Spain MKT";#N/A,#N/A,FALSE,"Assumptions";#N/A,#N/A,FALSE,"Adve";#N/A,#N/A,FALSE,"E-Commerce";#N/A,#N/A,FALSE,"Opex";#N/A,#N/A,FALSE,"P&amp;L";#N/A,#N/A,FALSE,"FCF &amp; DCF"}</definedName>
    <definedName name="jazz2" localSheetId="16" hidden="1">{#N/A,#N/A,FALSE,"Spain MKT";#N/A,#N/A,FALSE,"Assumptions";#N/A,#N/A,FALSE,"Adve";#N/A,#N/A,FALSE,"E-Commerce";#N/A,#N/A,FALSE,"Opex";#N/A,#N/A,FALSE,"P&amp;L";#N/A,#N/A,FALSE,"FCF &amp; DCF"}</definedName>
    <definedName name="jazz2" localSheetId="5" hidden="1">{#N/A,#N/A,FALSE,"Spain MKT";#N/A,#N/A,FALSE,"Assumptions";#N/A,#N/A,FALSE,"Adve";#N/A,#N/A,FALSE,"E-Commerce";#N/A,#N/A,FALSE,"Opex";#N/A,#N/A,FALSE,"P&amp;L";#N/A,#N/A,FALSE,"FCF &amp; DCF"}</definedName>
    <definedName name="jazz2" localSheetId="17" hidden="1">{#N/A,#N/A,FALSE,"Spain MKT";#N/A,#N/A,FALSE,"Assumptions";#N/A,#N/A,FALSE,"Adve";#N/A,#N/A,FALSE,"E-Commerce";#N/A,#N/A,FALSE,"Opex";#N/A,#N/A,FALSE,"P&amp;L";#N/A,#N/A,FALSE,"FCF &amp; DCF"}</definedName>
    <definedName name="jazz2" localSheetId="6" hidden="1">{#N/A,#N/A,FALSE,"Spain MKT";#N/A,#N/A,FALSE,"Assumptions";#N/A,#N/A,FALSE,"Adve";#N/A,#N/A,FALSE,"E-Commerce";#N/A,#N/A,FALSE,"Opex";#N/A,#N/A,FALSE,"P&amp;L";#N/A,#N/A,FALSE,"FCF &amp; DCF"}</definedName>
    <definedName name="jazz2" localSheetId="10" hidden="1">{#N/A,#N/A,FALSE,"Spain MKT";#N/A,#N/A,FALSE,"Assumptions";#N/A,#N/A,FALSE,"Adve";#N/A,#N/A,FALSE,"E-Commerce";#N/A,#N/A,FALSE,"Opex";#N/A,#N/A,FALSE,"P&amp;L";#N/A,#N/A,FALSE,"FCF &amp; DCF"}</definedName>
    <definedName name="jazz2" localSheetId="18" hidden="1">{#N/A,#N/A,FALSE,"Spain MKT";#N/A,#N/A,FALSE,"Assumptions";#N/A,#N/A,FALSE,"Adve";#N/A,#N/A,FALSE,"E-Commerce";#N/A,#N/A,FALSE,"Opex";#N/A,#N/A,FALSE,"P&amp;L";#N/A,#N/A,FALSE,"FCF &amp; DCF"}</definedName>
    <definedName name="jazz2" localSheetId="1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azz2_1" localSheetId="3" hidden="1">{#N/A,#N/A,FALSE,"Spain MKT";#N/A,#N/A,FALSE,"Assumptions";#N/A,#N/A,FALSE,"Adve";#N/A,#N/A,FALSE,"E-Commerce";#N/A,#N/A,FALSE,"Opex";#N/A,#N/A,FALSE,"P&amp;L";#N/A,#N/A,FALSE,"FCF &amp; DCF"}</definedName>
    <definedName name="jazz2_1" localSheetId="2" hidden="1">{#N/A,#N/A,FALSE,"Spain MKT";#N/A,#N/A,FALSE,"Assumptions";#N/A,#N/A,FALSE,"Adve";#N/A,#N/A,FALSE,"E-Commerce";#N/A,#N/A,FALSE,"Opex";#N/A,#N/A,FALSE,"P&amp;L";#N/A,#N/A,FALSE,"FCF &amp; DCF"}</definedName>
    <definedName name="jazz2_1" localSheetId="4" hidden="1">{#N/A,#N/A,FALSE,"Spain MKT";#N/A,#N/A,FALSE,"Assumptions";#N/A,#N/A,FALSE,"Adve";#N/A,#N/A,FALSE,"E-Commerce";#N/A,#N/A,FALSE,"Opex";#N/A,#N/A,FALSE,"P&amp;L";#N/A,#N/A,FALSE,"FCF &amp; DCF"}</definedName>
    <definedName name="jazz2_1" localSheetId="16" hidden="1">{#N/A,#N/A,FALSE,"Spain MKT";#N/A,#N/A,FALSE,"Assumptions";#N/A,#N/A,FALSE,"Adve";#N/A,#N/A,FALSE,"E-Commerce";#N/A,#N/A,FALSE,"Opex";#N/A,#N/A,FALSE,"P&amp;L";#N/A,#N/A,FALSE,"FCF &amp; DCF"}</definedName>
    <definedName name="jazz2_1" localSheetId="5" hidden="1">{#N/A,#N/A,FALSE,"Spain MKT";#N/A,#N/A,FALSE,"Assumptions";#N/A,#N/A,FALSE,"Adve";#N/A,#N/A,FALSE,"E-Commerce";#N/A,#N/A,FALSE,"Opex";#N/A,#N/A,FALSE,"P&amp;L";#N/A,#N/A,FALSE,"FCF &amp; DCF"}</definedName>
    <definedName name="jazz2_1" localSheetId="17" hidden="1">{#N/A,#N/A,FALSE,"Spain MKT";#N/A,#N/A,FALSE,"Assumptions";#N/A,#N/A,FALSE,"Adve";#N/A,#N/A,FALSE,"E-Commerce";#N/A,#N/A,FALSE,"Opex";#N/A,#N/A,FALSE,"P&amp;L";#N/A,#N/A,FALSE,"FCF &amp; DCF"}</definedName>
    <definedName name="jazz2_1" localSheetId="6" hidden="1">{#N/A,#N/A,FALSE,"Spain MKT";#N/A,#N/A,FALSE,"Assumptions";#N/A,#N/A,FALSE,"Adve";#N/A,#N/A,FALSE,"E-Commerce";#N/A,#N/A,FALSE,"Opex";#N/A,#N/A,FALSE,"P&amp;L";#N/A,#N/A,FALSE,"FCF &amp; DCF"}</definedName>
    <definedName name="jazz2_1" localSheetId="10" hidden="1">{#N/A,#N/A,FALSE,"Spain MKT";#N/A,#N/A,FALSE,"Assumptions";#N/A,#N/A,FALSE,"Adve";#N/A,#N/A,FALSE,"E-Commerce";#N/A,#N/A,FALSE,"Opex";#N/A,#N/A,FALSE,"P&amp;L";#N/A,#N/A,FALSE,"FCF &amp; DCF"}</definedName>
    <definedName name="jazz2_1" localSheetId="18" hidden="1">{#N/A,#N/A,FALSE,"Spain MKT";#N/A,#N/A,FALSE,"Assumptions";#N/A,#N/A,FALSE,"Adve";#N/A,#N/A,FALSE,"E-Commerce";#N/A,#N/A,FALSE,"Opex";#N/A,#N/A,FALSE,"P&amp;L";#N/A,#N/A,FALSE,"FCF &amp; DCF"}</definedName>
    <definedName name="jazz2_1" localSheetId="1" hidden="1">{#N/A,#N/A,FALSE,"Spain MKT";#N/A,#N/A,FALSE,"Assumptions";#N/A,#N/A,FALSE,"Adve";#N/A,#N/A,FALSE,"E-Commerce";#N/A,#N/A,FALSE,"Opex";#N/A,#N/A,FALSE,"P&amp;L";#N/A,#N/A,FALSE,"FCF &amp; DCF"}</definedName>
    <definedName name="jazz2_1" hidden="1">{#N/A,#N/A,FALSE,"Spain MKT";#N/A,#N/A,FALSE,"Assumptions";#N/A,#N/A,FALSE,"Adve";#N/A,#N/A,FALSE,"E-Commerce";#N/A,#N/A,FALSE,"Opex";#N/A,#N/A,FALSE,"P&amp;L";#N/A,#N/A,FALSE,"FCF &amp; DCF"}</definedName>
    <definedName name="jazz2_1_1" localSheetId="3" hidden="1">{#N/A,#N/A,FALSE,"Spain MKT";#N/A,#N/A,FALSE,"Assumptions";#N/A,#N/A,FALSE,"Adve";#N/A,#N/A,FALSE,"E-Commerce";#N/A,#N/A,FALSE,"Opex";#N/A,#N/A,FALSE,"P&amp;L";#N/A,#N/A,FALSE,"FCF &amp; DCF"}</definedName>
    <definedName name="jazz2_1_1" localSheetId="2" hidden="1">{#N/A,#N/A,FALSE,"Spain MKT";#N/A,#N/A,FALSE,"Assumptions";#N/A,#N/A,FALSE,"Adve";#N/A,#N/A,FALSE,"E-Commerce";#N/A,#N/A,FALSE,"Opex";#N/A,#N/A,FALSE,"P&amp;L";#N/A,#N/A,FALSE,"FCF &amp; DCF"}</definedName>
    <definedName name="jazz2_1_1" localSheetId="4" hidden="1">{#N/A,#N/A,FALSE,"Spain MKT";#N/A,#N/A,FALSE,"Assumptions";#N/A,#N/A,FALSE,"Adve";#N/A,#N/A,FALSE,"E-Commerce";#N/A,#N/A,FALSE,"Opex";#N/A,#N/A,FALSE,"P&amp;L";#N/A,#N/A,FALSE,"FCF &amp; DCF"}</definedName>
    <definedName name="jazz2_1_1" localSheetId="16" hidden="1">{#N/A,#N/A,FALSE,"Spain MKT";#N/A,#N/A,FALSE,"Assumptions";#N/A,#N/A,FALSE,"Adve";#N/A,#N/A,FALSE,"E-Commerce";#N/A,#N/A,FALSE,"Opex";#N/A,#N/A,FALSE,"P&amp;L";#N/A,#N/A,FALSE,"FCF &amp; DCF"}</definedName>
    <definedName name="jazz2_1_1" localSheetId="5" hidden="1">{#N/A,#N/A,FALSE,"Spain MKT";#N/A,#N/A,FALSE,"Assumptions";#N/A,#N/A,FALSE,"Adve";#N/A,#N/A,FALSE,"E-Commerce";#N/A,#N/A,FALSE,"Opex";#N/A,#N/A,FALSE,"P&amp;L";#N/A,#N/A,FALSE,"FCF &amp; DCF"}</definedName>
    <definedName name="jazz2_1_1" localSheetId="17" hidden="1">{#N/A,#N/A,FALSE,"Spain MKT";#N/A,#N/A,FALSE,"Assumptions";#N/A,#N/A,FALSE,"Adve";#N/A,#N/A,FALSE,"E-Commerce";#N/A,#N/A,FALSE,"Opex";#N/A,#N/A,FALSE,"P&amp;L";#N/A,#N/A,FALSE,"FCF &amp; DCF"}</definedName>
    <definedName name="jazz2_1_1" localSheetId="6" hidden="1">{#N/A,#N/A,FALSE,"Spain MKT";#N/A,#N/A,FALSE,"Assumptions";#N/A,#N/A,FALSE,"Adve";#N/A,#N/A,FALSE,"E-Commerce";#N/A,#N/A,FALSE,"Opex";#N/A,#N/A,FALSE,"P&amp;L";#N/A,#N/A,FALSE,"FCF &amp; DCF"}</definedName>
    <definedName name="jazz2_1_1" localSheetId="10" hidden="1">{#N/A,#N/A,FALSE,"Spain MKT";#N/A,#N/A,FALSE,"Assumptions";#N/A,#N/A,FALSE,"Adve";#N/A,#N/A,FALSE,"E-Commerce";#N/A,#N/A,FALSE,"Opex";#N/A,#N/A,FALSE,"P&amp;L";#N/A,#N/A,FALSE,"FCF &amp; DCF"}</definedName>
    <definedName name="jazz2_1_1" localSheetId="18" hidden="1">{#N/A,#N/A,FALSE,"Spain MKT";#N/A,#N/A,FALSE,"Assumptions";#N/A,#N/A,FALSE,"Adve";#N/A,#N/A,FALSE,"E-Commerce";#N/A,#N/A,FALSE,"Opex";#N/A,#N/A,FALSE,"P&amp;L";#N/A,#N/A,FALSE,"FCF &amp; DCF"}</definedName>
    <definedName name="jazz2_1_1" localSheetId="1" hidden="1">{#N/A,#N/A,FALSE,"Spain MKT";#N/A,#N/A,FALSE,"Assumptions";#N/A,#N/A,FALSE,"Adve";#N/A,#N/A,FALSE,"E-Commerce";#N/A,#N/A,FALSE,"Opex";#N/A,#N/A,FALSE,"P&amp;L";#N/A,#N/A,FALSE,"FCF &amp; DCF"}</definedName>
    <definedName name="jazz2_1_1" hidden="1">{#N/A,#N/A,FALSE,"Spain MKT";#N/A,#N/A,FALSE,"Assumptions";#N/A,#N/A,FALSE,"Adve";#N/A,#N/A,FALSE,"E-Commerce";#N/A,#N/A,FALSE,"Opex";#N/A,#N/A,FALSE,"P&amp;L";#N/A,#N/A,FALSE,"FCF &amp; DCF"}</definedName>
    <definedName name="jazz2_1_2" localSheetId="3" hidden="1">{#N/A,#N/A,FALSE,"Spain MKT";#N/A,#N/A,FALSE,"Assumptions";#N/A,#N/A,FALSE,"Adve";#N/A,#N/A,FALSE,"E-Commerce";#N/A,#N/A,FALSE,"Opex";#N/A,#N/A,FALSE,"P&amp;L";#N/A,#N/A,FALSE,"FCF &amp; DCF"}</definedName>
    <definedName name="jazz2_1_2" localSheetId="2" hidden="1">{#N/A,#N/A,FALSE,"Spain MKT";#N/A,#N/A,FALSE,"Assumptions";#N/A,#N/A,FALSE,"Adve";#N/A,#N/A,FALSE,"E-Commerce";#N/A,#N/A,FALSE,"Opex";#N/A,#N/A,FALSE,"P&amp;L";#N/A,#N/A,FALSE,"FCF &amp; DCF"}</definedName>
    <definedName name="jazz2_1_2" localSheetId="4" hidden="1">{#N/A,#N/A,FALSE,"Spain MKT";#N/A,#N/A,FALSE,"Assumptions";#N/A,#N/A,FALSE,"Adve";#N/A,#N/A,FALSE,"E-Commerce";#N/A,#N/A,FALSE,"Opex";#N/A,#N/A,FALSE,"P&amp;L";#N/A,#N/A,FALSE,"FCF &amp; DCF"}</definedName>
    <definedName name="jazz2_1_2" localSheetId="16" hidden="1">{#N/A,#N/A,FALSE,"Spain MKT";#N/A,#N/A,FALSE,"Assumptions";#N/A,#N/A,FALSE,"Adve";#N/A,#N/A,FALSE,"E-Commerce";#N/A,#N/A,FALSE,"Opex";#N/A,#N/A,FALSE,"P&amp;L";#N/A,#N/A,FALSE,"FCF &amp; DCF"}</definedName>
    <definedName name="jazz2_1_2" localSheetId="5" hidden="1">{#N/A,#N/A,FALSE,"Spain MKT";#N/A,#N/A,FALSE,"Assumptions";#N/A,#N/A,FALSE,"Adve";#N/A,#N/A,FALSE,"E-Commerce";#N/A,#N/A,FALSE,"Opex";#N/A,#N/A,FALSE,"P&amp;L";#N/A,#N/A,FALSE,"FCF &amp; DCF"}</definedName>
    <definedName name="jazz2_1_2" localSheetId="17" hidden="1">{#N/A,#N/A,FALSE,"Spain MKT";#N/A,#N/A,FALSE,"Assumptions";#N/A,#N/A,FALSE,"Adve";#N/A,#N/A,FALSE,"E-Commerce";#N/A,#N/A,FALSE,"Opex";#N/A,#N/A,FALSE,"P&amp;L";#N/A,#N/A,FALSE,"FCF &amp; DCF"}</definedName>
    <definedName name="jazz2_1_2" localSheetId="6" hidden="1">{#N/A,#N/A,FALSE,"Spain MKT";#N/A,#N/A,FALSE,"Assumptions";#N/A,#N/A,FALSE,"Adve";#N/A,#N/A,FALSE,"E-Commerce";#N/A,#N/A,FALSE,"Opex";#N/A,#N/A,FALSE,"P&amp;L";#N/A,#N/A,FALSE,"FCF &amp; DCF"}</definedName>
    <definedName name="jazz2_1_2" localSheetId="10" hidden="1">{#N/A,#N/A,FALSE,"Spain MKT";#N/A,#N/A,FALSE,"Assumptions";#N/A,#N/A,FALSE,"Adve";#N/A,#N/A,FALSE,"E-Commerce";#N/A,#N/A,FALSE,"Opex";#N/A,#N/A,FALSE,"P&amp;L";#N/A,#N/A,FALSE,"FCF &amp; DCF"}</definedName>
    <definedName name="jazz2_1_2" localSheetId="18" hidden="1">{#N/A,#N/A,FALSE,"Spain MKT";#N/A,#N/A,FALSE,"Assumptions";#N/A,#N/A,FALSE,"Adve";#N/A,#N/A,FALSE,"E-Commerce";#N/A,#N/A,FALSE,"Opex";#N/A,#N/A,FALSE,"P&amp;L";#N/A,#N/A,FALSE,"FCF &amp; DCF"}</definedName>
    <definedName name="jazz2_1_2" localSheetId="1" hidden="1">{#N/A,#N/A,FALSE,"Spain MKT";#N/A,#N/A,FALSE,"Assumptions";#N/A,#N/A,FALSE,"Adve";#N/A,#N/A,FALSE,"E-Commerce";#N/A,#N/A,FALSE,"Opex";#N/A,#N/A,FALSE,"P&amp;L";#N/A,#N/A,FALSE,"FCF &amp; DCF"}</definedName>
    <definedName name="jazz2_1_2" hidden="1">{#N/A,#N/A,FALSE,"Spain MKT";#N/A,#N/A,FALSE,"Assumptions";#N/A,#N/A,FALSE,"Adve";#N/A,#N/A,FALSE,"E-Commerce";#N/A,#N/A,FALSE,"Opex";#N/A,#N/A,FALSE,"P&amp;L";#N/A,#N/A,FALSE,"FCF &amp; DCF"}</definedName>
    <definedName name="jazz2_1_3" localSheetId="3" hidden="1">{#N/A,#N/A,FALSE,"Spain MKT";#N/A,#N/A,FALSE,"Assumptions";#N/A,#N/A,FALSE,"Adve";#N/A,#N/A,FALSE,"E-Commerce";#N/A,#N/A,FALSE,"Opex";#N/A,#N/A,FALSE,"P&amp;L";#N/A,#N/A,FALSE,"FCF &amp; DCF"}</definedName>
    <definedName name="jazz2_1_3" localSheetId="2" hidden="1">{#N/A,#N/A,FALSE,"Spain MKT";#N/A,#N/A,FALSE,"Assumptions";#N/A,#N/A,FALSE,"Adve";#N/A,#N/A,FALSE,"E-Commerce";#N/A,#N/A,FALSE,"Opex";#N/A,#N/A,FALSE,"P&amp;L";#N/A,#N/A,FALSE,"FCF &amp; DCF"}</definedName>
    <definedName name="jazz2_1_3" localSheetId="4" hidden="1">{#N/A,#N/A,FALSE,"Spain MKT";#N/A,#N/A,FALSE,"Assumptions";#N/A,#N/A,FALSE,"Adve";#N/A,#N/A,FALSE,"E-Commerce";#N/A,#N/A,FALSE,"Opex";#N/A,#N/A,FALSE,"P&amp;L";#N/A,#N/A,FALSE,"FCF &amp; DCF"}</definedName>
    <definedName name="jazz2_1_3" localSheetId="16" hidden="1">{#N/A,#N/A,FALSE,"Spain MKT";#N/A,#N/A,FALSE,"Assumptions";#N/A,#N/A,FALSE,"Adve";#N/A,#N/A,FALSE,"E-Commerce";#N/A,#N/A,FALSE,"Opex";#N/A,#N/A,FALSE,"P&amp;L";#N/A,#N/A,FALSE,"FCF &amp; DCF"}</definedName>
    <definedName name="jazz2_1_3" localSheetId="5" hidden="1">{#N/A,#N/A,FALSE,"Spain MKT";#N/A,#N/A,FALSE,"Assumptions";#N/A,#N/A,FALSE,"Adve";#N/A,#N/A,FALSE,"E-Commerce";#N/A,#N/A,FALSE,"Opex";#N/A,#N/A,FALSE,"P&amp;L";#N/A,#N/A,FALSE,"FCF &amp; DCF"}</definedName>
    <definedName name="jazz2_1_3" localSheetId="17" hidden="1">{#N/A,#N/A,FALSE,"Spain MKT";#N/A,#N/A,FALSE,"Assumptions";#N/A,#N/A,FALSE,"Adve";#N/A,#N/A,FALSE,"E-Commerce";#N/A,#N/A,FALSE,"Opex";#N/A,#N/A,FALSE,"P&amp;L";#N/A,#N/A,FALSE,"FCF &amp; DCF"}</definedName>
    <definedName name="jazz2_1_3" localSheetId="6" hidden="1">{#N/A,#N/A,FALSE,"Spain MKT";#N/A,#N/A,FALSE,"Assumptions";#N/A,#N/A,FALSE,"Adve";#N/A,#N/A,FALSE,"E-Commerce";#N/A,#N/A,FALSE,"Opex";#N/A,#N/A,FALSE,"P&amp;L";#N/A,#N/A,FALSE,"FCF &amp; DCF"}</definedName>
    <definedName name="jazz2_1_3" localSheetId="10" hidden="1">{#N/A,#N/A,FALSE,"Spain MKT";#N/A,#N/A,FALSE,"Assumptions";#N/A,#N/A,FALSE,"Adve";#N/A,#N/A,FALSE,"E-Commerce";#N/A,#N/A,FALSE,"Opex";#N/A,#N/A,FALSE,"P&amp;L";#N/A,#N/A,FALSE,"FCF &amp; DCF"}</definedName>
    <definedName name="jazz2_1_3" localSheetId="18" hidden="1">{#N/A,#N/A,FALSE,"Spain MKT";#N/A,#N/A,FALSE,"Assumptions";#N/A,#N/A,FALSE,"Adve";#N/A,#N/A,FALSE,"E-Commerce";#N/A,#N/A,FALSE,"Opex";#N/A,#N/A,FALSE,"P&amp;L";#N/A,#N/A,FALSE,"FCF &amp; DCF"}</definedName>
    <definedName name="jazz2_1_3" localSheetId="1" hidden="1">{#N/A,#N/A,FALSE,"Spain MKT";#N/A,#N/A,FALSE,"Assumptions";#N/A,#N/A,FALSE,"Adve";#N/A,#N/A,FALSE,"E-Commerce";#N/A,#N/A,FALSE,"Opex";#N/A,#N/A,FALSE,"P&amp;L";#N/A,#N/A,FALSE,"FCF &amp; DCF"}</definedName>
    <definedName name="jazz2_1_3" hidden="1">{#N/A,#N/A,FALSE,"Spain MKT";#N/A,#N/A,FALSE,"Assumptions";#N/A,#N/A,FALSE,"Adve";#N/A,#N/A,FALSE,"E-Commerce";#N/A,#N/A,FALSE,"Opex";#N/A,#N/A,FALSE,"P&amp;L";#N/A,#N/A,FALSE,"FCF &amp; DCF"}</definedName>
    <definedName name="jazz2_1_4" localSheetId="3" hidden="1">{#N/A,#N/A,FALSE,"Spain MKT";#N/A,#N/A,FALSE,"Assumptions";#N/A,#N/A,FALSE,"Adve";#N/A,#N/A,FALSE,"E-Commerce";#N/A,#N/A,FALSE,"Opex";#N/A,#N/A,FALSE,"P&amp;L";#N/A,#N/A,FALSE,"FCF &amp; DCF"}</definedName>
    <definedName name="jazz2_1_4" localSheetId="2" hidden="1">{#N/A,#N/A,FALSE,"Spain MKT";#N/A,#N/A,FALSE,"Assumptions";#N/A,#N/A,FALSE,"Adve";#N/A,#N/A,FALSE,"E-Commerce";#N/A,#N/A,FALSE,"Opex";#N/A,#N/A,FALSE,"P&amp;L";#N/A,#N/A,FALSE,"FCF &amp; DCF"}</definedName>
    <definedName name="jazz2_1_4" localSheetId="4" hidden="1">{#N/A,#N/A,FALSE,"Spain MKT";#N/A,#N/A,FALSE,"Assumptions";#N/A,#N/A,FALSE,"Adve";#N/A,#N/A,FALSE,"E-Commerce";#N/A,#N/A,FALSE,"Opex";#N/A,#N/A,FALSE,"P&amp;L";#N/A,#N/A,FALSE,"FCF &amp; DCF"}</definedName>
    <definedName name="jazz2_1_4" localSheetId="16" hidden="1">{#N/A,#N/A,FALSE,"Spain MKT";#N/A,#N/A,FALSE,"Assumptions";#N/A,#N/A,FALSE,"Adve";#N/A,#N/A,FALSE,"E-Commerce";#N/A,#N/A,FALSE,"Opex";#N/A,#N/A,FALSE,"P&amp;L";#N/A,#N/A,FALSE,"FCF &amp; DCF"}</definedName>
    <definedName name="jazz2_1_4" localSheetId="5" hidden="1">{#N/A,#N/A,FALSE,"Spain MKT";#N/A,#N/A,FALSE,"Assumptions";#N/A,#N/A,FALSE,"Adve";#N/A,#N/A,FALSE,"E-Commerce";#N/A,#N/A,FALSE,"Opex";#N/A,#N/A,FALSE,"P&amp;L";#N/A,#N/A,FALSE,"FCF &amp; DCF"}</definedName>
    <definedName name="jazz2_1_4" localSheetId="17" hidden="1">{#N/A,#N/A,FALSE,"Spain MKT";#N/A,#N/A,FALSE,"Assumptions";#N/A,#N/A,FALSE,"Adve";#N/A,#N/A,FALSE,"E-Commerce";#N/A,#N/A,FALSE,"Opex";#N/A,#N/A,FALSE,"P&amp;L";#N/A,#N/A,FALSE,"FCF &amp; DCF"}</definedName>
    <definedName name="jazz2_1_4" localSheetId="6" hidden="1">{#N/A,#N/A,FALSE,"Spain MKT";#N/A,#N/A,FALSE,"Assumptions";#N/A,#N/A,FALSE,"Adve";#N/A,#N/A,FALSE,"E-Commerce";#N/A,#N/A,FALSE,"Opex";#N/A,#N/A,FALSE,"P&amp;L";#N/A,#N/A,FALSE,"FCF &amp; DCF"}</definedName>
    <definedName name="jazz2_1_4" localSheetId="10" hidden="1">{#N/A,#N/A,FALSE,"Spain MKT";#N/A,#N/A,FALSE,"Assumptions";#N/A,#N/A,FALSE,"Adve";#N/A,#N/A,FALSE,"E-Commerce";#N/A,#N/A,FALSE,"Opex";#N/A,#N/A,FALSE,"P&amp;L";#N/A,#N/A,FALSE,"FCF &amp; DCF"}</definedName>
    <definedName name="jazz2_1_4" localSheetId="18" hidden="1">{#N/A,#N/A,FALSE,"Spain MKT";#N/A,#N/A,FALSE,"Assumptions";#N/A,#N/A,FALSE,"Adve";#N/A,#N/A,FALSE,"E-Commerce";#N/A,#N/A,FALSE,"Opex";#N/A,#N/A,FALSE,"P&amp;L";#N/A,#N/A,FALSE,"FCF &amp; DCF"}</definedName>
    <definedName name="jazz2_1_4" localSheetId="1" hidden="1">{#N/A,#N/A,FALSE,"Spain MKT";#N/A,#N/A,FALSE,"Assumptions";#N/A,#N/A,FALSE,"Adve";#N/A,#N/A,FALSE,"E-Commerce";#N/A,#N/A,FALSE,"Opex";#N/A,#N/A,FALSE,"P&amp;L";#N/A,#N/A,FALSE,"FCF &amp; DCF"}</definedName>
    <definedName name="jazz2_1_4" hidden="1">{#N/A,#N/A,FALSE,"Spain MKT";#N/A,#N/A,FALSE,"Assumptions";#N/A,#N/A,FALSE,"Adve";#N/A,#N/A,FALSE,"E-Commerce";#N/A,#N/A,FALSE,"Opex";#N/A,#N/A,FALSE,"P&amp;L";#N/A,#N/A,FALSE,"FCF &amp; DCF"}</definedName>
    <definedName name="jazz2_1_5" localSheetId="3" hidden="1">{#N/A,#N/A,FALSE,"Spain MKT";#N/A,#N/A,FALSE,"Assumptions";#N/A,#N/A,FALSE,"Adve";#N/A,#N/A,FALSE,"E-Commerce";#N/A,#N/A,FALSE,"Opex";#N/A,#N/A,FALSE,"P&amp;L";#N/A,#N/A,FALSE,"FCF &amp; DCF"}</definedName>
    <definedName name="jazz2_1_5" localSheetId="2" hidden="1">{#N/A,#N/A,FALSE,"Spain MKT";#N/A,#N/A,FALSE,"Assumptions";#N/A,#N/A,FALSE,"Adve";#N/A,#N/A,FALSE,"E-Commerce";#N/A,#N/A,FALSE,"Opex";#N/A,#N/A,FALSE,"P&amp;L";#N/A,#N/A,FALSE,"FCF &amp; DCF"}</definedName>
    <definedName name="jazz2_1_5" localSheetId="4" hidden="1">{#N/A,#N/A,FALSE,"Spain MKT";#N/A,#N/A,FALSE,"Assumptions";#N/A,#N/A,FALSE,"Adve";#N/A,#N/A,FALSE,"E-Commerce";#N/A,#N/A,FALSE,"Opex";#N/A,#N/A,FALSE,"P&amp;L";#N/A,#N/A,FALSE,"FCF &amp; DCF"}</definedName>
    <definedName name="jazz2_1_5" localSheetId="16" hidden="1">{#N/A,#N/A,FALSE,"Spain MKT";#N/A,#N/A,FALSE,"Assumptions";#N/A,#N/A,FALSE,"Adve";#N/A,#N/A,FALSE,"E-Commerce";#N/A,#N/A,FALSE,"Opex";#N/A,#N/A,FALSE,"P&amp;L";#N/A,#N/A,FALSE,"FCF &amp; DCF"}</definedName>
    <definedName name="jazz2_1_5" localSheetId="5" hidden="1">{#N/A,#N/A,FALSE,"Spain MKT";#N/A,#N/A,FALSE,"Assumptions";#N/A,#N/A,FALSE,"Adve";#N/A,#N/A,FALSE,"E-Commerce";#N/A,#N/A,FALSE,"Opex";#N/A,#N/A,FALSE,"P&amp;L";#N/A,#N/A,FALSE,"FCF &amp; DCF"}</definedName>
    <definedName name="jazz2_1_5" localSheetId="17" hidden="1">{#N/A,#N/A,FALSE,"Spain MKT";#N/A,#N/A,FALSE,"Assumptions";#N/A,#N/A,FALSE,"Adve";#N/A,#N/A,FALSE,"E-Commerce";#N/A,#N/A,FALSE,"Opex";#N/A,#N/A,FALSE,"P&amp;L";#N/A,#N/A,FALSE,"FCF &amp; DCF"}</definedName>
    <definedName name="jazz2_1_5" localSheetId="6" hidden="1">{#N/A,#N/A,FALSE,"Spain MKT";#N/A,#N/A,FALSE,"Assumptions";#N/A,#N/A,FALSE,"Adve";#N/A,#N/A,FALSE,"E-Commerce";#N/A,#N/A,FALSE,"Opex";#N/A,#N/A,FALSE,"P&amp;L";#N/A,#N/A,FALSE,"FCF &amp; DCF"}</definedName>
    <definedName name="jazz2_1_5" localSheetId="10" hidden="1">{#N/A,#N/A,FALSE,"Spain MKT";#N/A,#N/A,FALSE,"Assumptions";#N/A,#N/A,FALSE,"Adve";#N/A,#N/A,FALSE,"E-Commerce";#N/A,#N/A,FALSE,"Opex";#N/A,#N/A,FALSE,"P&amp;L";#N/A,#N/A,FALSE,"FCF &amp; DCF"}</definedName>
    <definedName name="jazz2_1_5" localSheetId="18" hidden="1">{#N/A,#N/A,FALSE,"Spain MKT";#N/A,#N/A,FALSE,"Assumptions";#N/A,#N/A,FALSE,"Adve";#N/A,#N/A,FALSE,"E-Commerce";#N/A,#N/A,FALSE,"Opex";#N/A,#N/A,FALSE,"P&amp;L";#N/A,#N/A,FALSE,"FCF &amp; DCF"}</definedName>
    <definedName name="jazz2_1_5" localSheetId="1" hidden="1">{#N/A,#N/A,FALSE,"Spain MKT";#N/A,#N/A,FALSE,"Assumptions";#N/A,#N/A,FALSE,"Adve";#N/A,#N/A,FALSE,"E-Commerce";#N/A,#N/A,FALSE,"Opex";#N/A,#N/A,FALSE,"P&amp;L";#N/A,#N/A,FALSE,"FCF &amp; DCF"}</definedName>
    <definedName name="jazz2_1_5" hidden="1">{#N/A,#N/A,FALSE,"Spain MKT";#N/A,#N/A,FALSE,"Assumptions";#N/A,#N/A,FALSE,"Adve";#N/A,#N/A,FALSE,"E-Commerce";#N/A,#N/A,FALSE,"Opex";#N/A,#N/A,FALSE,"P&amp;L";#N/A,#N/A,FALSE,"FCF &amp; DCF"}</definedName>
    <definedName name="jazz2_2" localSheetId="3" hidden="1">{#N/A,#N/A,FALSE,"Spain MKT";#N/A,#N/A,FALSE,"Assumptions";#N/A,#N/A,FALSE,"Adve";#N/A,#N/A,FALSE,"E-Commerce";#N/A,#N/A,FALSE,"Opex";#N/A,#N/A,FALSE,"P&amp;L";#N/A,#N/A,FALSE,"FCF &amp; DCF"}</definedName>
    <definedName name="jazz2_2" localSheetId="2" hidden="1">{#N/A,#N/A,FALSE,"Spain MKT";#N/A,#N/A,FALSE,"Assumptions";#N/A,#N/A,FALSE,"Adve";#N/A,#N/A,FALSE,"E-Commerce";#N/A,#N/A,FALSE,"Opex";#N/A,#N/A,FALSE,"P&amp;L";#N/A,#N/A,FALSE,"FCF &amp; DCF"}</definedName>
    <definedName name="jazz2_2" localSheetId="4" hidden="1">{#N/A,#N/A,FALSE,"Spain MKT";#N/A,#N/A,FALSE,"Assumptions";#N/A,#N/A,FALSE,"Adve";#N/A,#N/A,FALSE,"E-Commerce";#N/A,#N/A,FALSE,"Opex";#N/A,#N/A,FALSE,"P&amp;L";#N/A,#N/A,FALSE,"FCF &amp; DCF"}</definedName>
    <definedName name="jazz2_2" localSheetId="16" hidden="1">{#N/A,#N/A,FALSE,"Spain MKT";#N/A,#N/A,FALSE,"Assumptions";#N/A,#N/A,FALSE,"Adve";#N/A,#N/A,FALSE,"E-Commerce";#N/A,#N/A,FALSE,"Opex";#N/A,#N/A,FALSE,"P&amp;L";#N/A,#N/A,FALSE,"FCF &amp; DCF"}</definedName>
    <definedName name="jazz2_2" localSheetId="5" hidden="1">{#N/A,#N/A,FALSE,"Spain MKT";#N/A,#N/A,FALSE,"Assumptions";#N/A,#N/A,FALSE,"Adve";#N/A,#N/A,FALSE,"E-Commerce";#N/A,#N/A,FALSE,"Opex";#N/A,#N/A,FALSE,"P&amp;L";#N/A,#N/A,FALSE,"FCF &amp; DCF"}</definedName>
    <definedName name="jazz2_2" localSheetId="17" hidden="1">{#N/A,#N/A,FALSE,"Spain MKT";#N/A,#N/A,FALSE,"Assumptions";#N/A,#N/A,FALSE,"Adve";#N/A,#N/A,FALSE,"E-Commerce";#N/A,#N/A,FALSE,"Opex";#N/A,#N/A,FALSE,"P&amp;L";#N/A,#N/A,FALSE,"FCF &amp; DCF"}</definedName>
    <definedName name="jazz2_2" localSheetId="6" hidden="1">{#N/A,#N/A,FALSE,"Spain MKT";#N/A,#N/A,FALSE,"Assumptions";#N/A,#N/A,FALSE,"Adve";#N/A,#N/A,FALSE,"E-Commerce";#N/A,#N/A,FALSE,"Opex";#N/A,#N/A,FALSE,"P&amp;L";#N/A,#N/A,FALSE,"FCF &amp; DCF"}</definedName>
    <definedName name="jazz2_2" localSheetId="10" hidden="1">{#N/A,#N/A,FALSE,"Spain MKT";#N/A,#N/A,FALSE,"Assumptions";#N/A,#N/A,FALSE,"Adve";#N/A,#N/A,FALSE,"E-Commerce";#N/A,#N/A,FALSE,"Opex";#N/A,#N/A,FALSE,"P&amp;L";#N/A,#N/A,FALSE,"FCF &amp; DCF"}</definedName>
    <definedName name="jazz2_2" localSheetId="18" hidden="1">{#N/A,#N/A,FALSE,"Spain MKT";#N/A,#N/A,FALSE,"Assumptions";#N/A,#N/A,FALSE,"Adve";#N/A,#N/A,FALSE,"E-Commerce";#N/A,#N/A,FALSE,"Opex";#N/A,#N/A,FALSE,"P&amp;L";#N/A,#N/A,FALSE,"FCF &amp; DCF"}</definedName>
    <definedName name="jazz2_2" localSheetId="1" hidden="1">{#N/A,#N/A,FALSE,"Spain MKT";#N/A,#N/A,FALSE,"Assumptions";#N/A,#N/A,FALSE,"Adve";#N/A,#N/A,FALSE,"E-Commerce";#N/A,#N/A,FALSE,"Opex";#N/A,#N/A,FALSE,"P&amp;L";#N/A,#N/A,FALSE,"FCF &amp; DCF"}</definedName>
    <definedName name="jazz2_2" hidden="1">{#N/A,#N/A,FALSE,"Spain MKT";#N/A,#N/A,FALSE,"Assumptions";#N/A,#N/A,FALSE,"Adve";#N/A,#N/A,FALSE,"E-Commerce";#N/A,#N/A,FALSE,"Opex";#N/A,#N/A,FALSE,"P&amp;L";#N/A,#N/A,FALSE,"FCF &amp; DCF"}</definedName>
    <definedName name="jazz2_2_1" localSheetId="3" hidden="1">{#N/A,#N/A,FALSE,"Spain MKT";#N/A,#N/A,FALSE,"Assumptions";#N/A,#N/A,FALSE,"Adve";#N/A,#N/A,FALSE,"E-Commerce";#N/A,#N/A,FALSE,"Opex";#N/A,#N/A,FALSE,"P&amp;L";#N/A,#N/A,FALSE,"FCF &amp; DCF"}</definedName>
    <definedName name="jazz2_2_1" localSheetId="2" hidden="1">{#N/A,#N/A,FALSE,"Spain MKT";#N/A,#N/A,FALSE,"Assumptions";#N/A,#N/A,FALSE,"Adve";#N/A,#N/A,FALSE,"E-Commerce";#N/A,#N/A,FALSE,"Opex";#N/A,#N/A,FALSE,"P&amp;L";#N/A,#N/A,FALSE,"FCF &amp; DCF"}</definedName>
    <definedName name="jazz2_2_1" localSheetId="4" hidden="1">{#N/A,#N/A,FALSE,"Spain MKT";#N/A,#N/A,FALSE,"Assumptions";#N/A,#N/A,FALSE,"Adve";#N/A,#N/A,FALSE,"E-Commerce";#N/A,#N/A,FALSE,"Opex";#N/A,#N/A,FALSE,"P&amp;L";#N/A,#N/A,FALSE,"FCF &amp; DCF"}</definedName>
    <definedName name="jazz2_2_1" localSheetId="16" hidden="1">{#N/A,#N/A,FALSE,"Spain MKT";#N/A,#N/A,FALSE,"Assumptions";#N/A,#N/A,FALSE,"Adve";#N/A,#N/A,FALSE,"E-Commerce";#N/A,#N/A,FALSE,"Opex";#N/A,#N/A,FALSE,"P&amp;L";#N/A,#N/A,FALSE,"FCF &amp; DCF"}</definedName>
    <definedName name="jazz2_2_1" localSheetId="5" hidden="1">{#N/A,#N/A,FALSE,"Spain MKT";#N/A,#N/A,FALSE,"Assumptions";#N/A,#N/A,FALSE,"Adve";#N/A,#N/A,FALSE,"E-Commerce";#N/A,#N/A,FALSE,"Opex";#N/A,#N/A,FALSE,"P&amp;L";#N/A,#N/A,FALSE,"FCF &amp; DCF"}</definedName>
    <definedName name="jazz2_2_1" localSheetId="17" hidden="1">{#N/A,#N/A,FALSE,"Spain MKT";#N/A,#N/A,FALSE,"Assumptions";#N/A,#N/A,FALSE,"Adve";#N/A,#N/A,FALSE,"E-Commerce";#N/A,#N/A,FALSE,"Opex";#N/A,#N/A,FALSE,"P&amp;L";#N/A,#N/A,FALSE,"FCF &amp; DCF"}</definedName>
    <definedName name="jazz2_2_1" localSheetId="6" hidden="1">{#N/A,#N/A,FALSE,"Spain MKT";#N/A,#N/A,FALSE,"Assumptions";#N/A,#N/A,FALSE,"Adve";#N/A,#N/A,FALSE,"E-Commerce";#N/A,#N/A,FALSE,"Opex";#N/A,#N/A,FALSE,"P&amp;L";#N/A,#N/A,FALSE,"FCF &amp; DCF"}</definedName>
    <definedName name="jazz2_2_1" localSheetId="10" hidden="1">{#N/A,#N/A,FALSE,"Spain MKT";#N/A,#N/A,FALSE,"Assumptions";#N/A,#N/A,FALSE,"Adve";#N/A,#N/A,FALSE,"E-Commerce";#N/A,#N/A,FALSE,"Opex";#N/A,#N/A,FALSE,"P&amp;L";#N/A,#N/A,FALSE,"FCF &amp; DCF"}</definedName>
    <definedName name="jazz2_2_1" localSheetId="18" hidden="1">{#N/A,#N/A,FALSE,"Spain MKT";#N/A,#N/A,FALSE,"Assumptions";#N/A,#N/A,FALSE,"Adve";#N/A,#N/A,FALSE,"E-Commerce";#N/A,#N/A,FALSE,"Opex";#N/A,#N/A,FALSE,"P&amp;L";#N/A,#N/A,FALSE,"FCF &amp; DCF"}</definedName>
    <definedName name="jazz2_2_1" localSheetId="1" hidden="1">{#N/A,#N/A,FALSE,"Spain MKT";#N/A,#N/A,FALSE,"Assumptions";#N/A,#N/A,FALSE,"Adve";#N/A,#N/A,FALSE,"E-Commerce";#N/A,#N/A,FALSE,"Opex";#N/A,#N/A,FALSE,"P&amp;L";#N/A,#N/A,FALSE,"FCF &amp; DCF"}</definedName>
    <definedName name="jazz2_2_1" hidden="1">{#N/A,#N/A,FALSE,"Spain MKT";#N/A,#N/A,FALSE,"Assumptions";#N/A,#N/A,FALSE,"Adve";#N/A,#N/A,FALSE,"E-Commerce";#N/A,#N/A,FALSE,"Opex";#N/A,#N/A,FALSE,"P&amp;L";#N/A,#N/A,FALSE,"FCF &amp; DCF"}</definedName>
    <definedName name="jazz2_2_2" localSheetId="3" hidden="1">{#N/A,#N/A,FALSE,"Spain MKT";#N/A,#N/A,FALSE,"Assumptions";#N/A,#N/A,FALSE,"Adve";#N/A,#N/A,FALSE,"E-Commerce";#N/A,#N/A,FALSE,"Opex";#N/A,#N/A,FALSE,"P&amp;L";#N/A,#N/A,FALSE,"FCF &amp; DCF"}</definedName>
    <definedName name="jazz2_2_2" localSheetId="2" hidden="1">{#N/A,#N/A,FALSE,"Spain MKT";#N/A,#N/A,FALSE,"Assumptions";#N/A,#N/A,FALSE,"Adve";#N/A,#N/A,FALSE,"E-Commerce";#N/A,#N/A,FALSE,"Opex";#N/A,#N/A,FALSE,"P&amp;L";#N/A,#N/A,FALSE,"FCF &amp; DCF"}</definedName>
    <definedName name="jazz2_2_2" localSheetId="4" hidden="1">{#N/A,#N/A,FALSE,"Spain MKT";#N/A,#N/A,FALSE,"Assumptions";#N/A,#N/A,FALSE,"Adve";#N/A,#N/A,FALSE,"E-Commerce";#N/A,#N/A,FALSE,"Opex";#N/A,#N/A,FALSE,"P&amp;L";#N/A,#N/A,FALSE,"FCF &amp; DCF"}</definedName>
    <definedName name="jazz2_2_2" localSheetId="16" hidden="1">{#N/A,#N/A,FALSE,"Spain MKT";#N/A,#N/A,FALSE,"Assumptions";#N/A,#N/A,FALSE,"Adve";#N/A,#N/A,FALSE,"E-Commerce";#N/A,#N/A,FALSE,"Opex";#N/A,#N/A,FALSE,"P&amp;L";#N/A,#N/A,FALSE,"FCF &amp; DCF"}</definedName>
    <definedName name="jazz2_2_2" localSheetId="5" hidden="1">{#N/A,#N/A,FALSE,"Spain MKT";#N/A,#N/A,FALSE,"Assumptions";#N/A,#N/A,FALSE,"Adve";#N/A,#N/A,FALSE,"E-Commerce";#N/A,#N/A,FALSE,"Opex";#N/A,#N/A,FALSE,"P&amp;L";#N/A,#N/A,FALSE,"FCF &amp; DCF"}</definedName>
    <definedName name="jazz2_2_2" localSheetId="17" hidden="1">{#N/A,#N/A,FALSE,"Spain MKT";#N/A,#N/A,FALSE,"Assumptions";#N/A,#N/A,FALSE,"Adve";#N/A,#N/A,FALSE,"E-Commerce";#N/A,#N/A,FALSE,"Opex";#N/A,#N/A,FALSE,"P&amp;L";#N/A,#N/A,FALSE,"FCF &amp; DCF"}</definedName>
    <definedName name="jazz2_2_2" localSheetId="6" hidden="1">{#N/A,#N/A,FALSE,"Spain MKT";#N/A,#N/A,FALSE,"Assumptions";#N/A,#N/A,FALSE,"Adve";#N/A,#N/A,FALSE,"E-Commerce";#N/A,#N/A,FALSE,"Opex";#N/A,#N/A,FALSE,"P&amp;L";#N/A,#N/A,FALSE,"FCF &amp; DCF"}</definedName>
    <definedName name="jazz2_2_2" localSheetId="10" hidden="1">{#N/A,#N/A,FALSE,"Spain MKT";#N/A,#N/A,FALSE,"Assumptions";#N/A,#N/A,FALSE,"Adve";#N/A,#N/A,FALSE,"E-Commerce";#N/A,#N/A,FALSE,"Opex";#N/A,#N/A,FALSE,"P&amp;L";#N/A,#N/A,FALSE,"FCF &amp; DCF"}</definedName>
    <definedName name="jazz2_2_2" localSheetId="18" hidden="1">{#N/A,#N/A,FALSE,"Spain MKT";#N/A,#N/A,FALSE,"Assumptions";#N/A,#N/A,FALSE,"Adve";#N/A,#N/A,FALSE,"E-Commerce";#N/A,#N/A,FALSE,"Opex";#N/A,#N/A,FALSE,"P&amp;L";#N/A,#N/A,FALSE,"FCF &amp; DCF"}</definedName>
    <definedName name="jazz2_2_2" localSheetId="1" hidden="1">{#N/A,#N/A,FALSE,"Spain MKT";#N/A,#N/A,FALSE,"Assumptions";#N/A,#N/A,FALSE,"Adve";#N/A,#N/A,FALSE,"E-Commerce";#N/A,#N/A,FALSE,"Opex";#N/A,#N/A,FALSE,"P&amp;L";#N/A,#N/A,FALSE,"FCF &amp; DCF"}</definedName>
    <definedName name="jazz2_2_2" hidden="1">{#N/A,#N/A,FALSE,"Spain MKT";#N/A,#N/A,FALSE,"Assumptions";#N/A,#N/A,FALSE,"Adve";#N/A,#N/A,FALSE,"E-Commerce";#N/A,#N/A,FALSE,"Opex";#N/A,#N/A,FALSE,"P&amp;L";#N/A,#N/A,FALSE,"FCF &amp; DCF"}</definedName>
    <definedName name="jazz2_2_3" localSheetId="3" hidden="1">{#N/A,#N/A,FALSE,"Spain MKT";#N/A,#N/A,FALSE,"Assumptions";#N/A,#N/A,FALSE,"Adve";#N/A,#N/A,FALSE,"E-Commerce";#N/A,#N/A,FALSE,"Opex";#N/A,#N/A,FALSE,"P&amp;L";#N/A,#N/A,FALSE,"FCF &amp; DCF"}</definedName>
    <definedName name="jazz2_2_3" localSheetId="2" hidden="1">{#N/A,#N/A,FALSE,"Spain MKT";#N/A,#N/A,FALSE,"Assumptions";#N/A,#N/A,FALSE,"Adve";#N/A,#N/A,FALSE,"E-Commerce";#N/A,#N/A,FALSE,"Opex";#N/A,#N/A,FALSE,"P&amp;L";#N/A,#N/A,FALSE,"FCF &amp; DCF"}</definedName>
    <definedName name="jazz2_2_3" localSheetId="4" hidden="1">{#N/A,#N/A,FALSE,"Spain MKT";#N/A,#N/A,FALSE,"Assumptions";#N/A,#N/A,FALSE,"Adve";#N/A,#N/A,FALSE,"E-Commerce";#N/A,#N/A,FALSE,"Opex";#N/A,#N/A,FALSE,"P&amp;L";#N/A,#N/A,FALSE,"FCF &amp; DCF"}</definedName>
    <definedName name="jazz2_2_3" localSheetId="16" hidden="1">{#N/A,#N/A,FALSE,"Spain MKT";#N/A,#N/A,FALSE,"Assumptions";#N/A,#N/A,FALSE,"Adve";#N/A,#N/A,FALSE,"E-Commerce";#N/A,#N/A,FALSE,"Opex";#N/A,#N/A,FALSE,"P&amp;L";#N/A,#N/A,FALSE,"FCF &amp; DCF"}</definedName>
    <definedName name="jazz2_2_3" localSheetId="5" hidden="1">{#N/A,#N/A,FALSE,"Spain MKT";#N/A,#N/A,FALSE,"Assumptions";#N/A,#N/A,FALSE,"Adve";#N/A,#N/A,FALSE,"E-Commerce";#N/A,#N/A,FALSE,"Opex";#N/A,#N/A,FALSE,"P&amp;L";#N/A,#N/A,FALSE,"FCF &amp; DCF"}</definedName>
    <definedName name="jazz2_2_3" localSheetId="17" hidden="1">{#N/A,#N/A,FALSE,"Spain MKT";#N/A,#N/A,FALSE,"Assumptions";#N/A,#N/A,FALSE,"Adve";#N/A,#N/A,FALSE,"E-Commerce";#N/A,#N/A,FALSE,"Opex";#N/A,#N/A,FALSE,"P&amp;L";#N/A,#N/A,FALSE,"FCF &amp; DCF"}</definedName>
    <definedName name="jazz2_2_3" localSheetId="6" hidden="1">{#N/A,#N/A,FALSE,"Spain MKT";#N/A,#N/A,FALSE,"Assumptions";#N/A,#N/A,FALSE,"Adve";#N/A,#N/A,FALSE,"E-Commerce";#N/A,#N/A,FALSE,"Opex";#N/A,#N/A,FALSE,"P&amp;L";#N/A,#N/A,FALSE,"FCF &amp; DCF"}</definedName>
    <definedName name="jazz2_2_3" localSheetId="10" hidden="1">{#N/A,#N/A,FALSE,"Spain MKT";#N/A,#N/A,FALSE,"Assumptions";#N/A,#N/A,FALSE,"Adve";#N/A,#N/A,FALSE,"E-Commerce";#N/A,#N/A,FALSE,"Opex";#N/A,#N/A,FALSE,"P&amp;L";#N/A,#N/A,FALSE,"FCF &amp; DCF"}</definedName>
    <definedName name="jazz2_2_3" localSheetId="18" hidden="1">{#N/A,#N/A,FALSE,"Spain MKT";#N/A,#N/A,FALSE,"Assumptions";#N/A,#N/A,FALSE,"Adve";#N/A,#N/A,FALSE,"E-Commerce";#N/A,#N/A,FALSE,"Opex";#N/A,#N/A,FALSE,"P&amp;L";#N/A,#N/A,FALSE,"FCF &amp; DCF"}</definedName>
    <definedName name="jazz2_2_3" localSheetId="1" hidden="1">{#N/A,#N/A,FALSE,"Spain MKT";#N/A,#N/A,FALSE,"Assumptions";#N/A,#N/A,FALSE,"Adve";#N/A,#N/A,FALSE,"E-Commerce";#N/A,#N/A,FALSE,"Opex";#N/A,#N/A,FALSE,"P&amp;L";#N/A,#N/A,FALSE,"FCF &amp; DCF"}</definedName>
    <definedName name="jazz2_2_3" hidden="1">{#N/A,#N/A,FALSE,"Spain MKT";#N/A,#N/A,FALSE,"Assumptions";#N/A,#N/A,FALSE,"Adve";#N/A,#N/A,FALSE,"E-Commerce";#N/A,#N/A,FALSE,"Opex";#N/A,#N/A,FALSE,"P&amp;L";#N/A,#N/A,FALSE,"FCF &amp; DCF"}</definedName>
    <definedName name="jazz2_2_4" localSheetId="3" hidden="1">{#N/A,#N/A,FALSE,"Spain MKT";#N/A,#N/A,FALSE,"Assumptions";#N/A,#N/A,FALSE,"Adve";#N/A,#N/A,FALSE,"E-Commerce";#N/A,#N/A,FALSE,"Opex";#N/A,#N/A,FALSE,"P&amp;L";#N/A,#N/A,FALSE,"FCF &amp; DCF"}</definedName>
    <definedName name="jazz2_2_4" localSheetId="2" hidden="1">{#N/A,#N/A,FALSE,"Spain MKT";#N/A,#N/A,FALSE,"Assumptions";#N/A,#N/A,FALSE,"Adve";#N/A,#N/A,FALSE,"E-Commerce";#N/A,#N/A,FALSE,"Opex";#N/A,#N/A,FALSE,"P&amp;L";#N/A,#N/A,FALSE,"FCF &amp; DCF"}</definedName>
    <definedName name="jazz2_2_4" localSheetId="4" hidden="1">{#N/A,#N/A,FALSE,"Spain MKT";#N/A,#N/A,FALSE,"Assumptions";#N/A,#N/A,FALSE,"Adve";#N/A,#N/A,FALSE,"E-Commerce";#N/A,#N/A,FALSE,"Opex";#N/A,#N/A,FALSE,"P&amp;L";#N/A,#N/A,FALSE,"FCF &amp; DCF"}</definedName>
    <definedName name="jazz2_2_4" localSheetId="16" hidden="1">{#N/A,#N/A,FALSE,"Spain MKT";#N/A,#N/A,FALSE,"Assumptions";#N/A,#N/A,FALSE,"Adve";#N/A,#N/A,FALSE,"E-Commerce";#N/A,#N/A,FALSE,"Opex";#N/A,#N/A,FALSE,"P&amp;L";#N/A,#N/A,FALSE,"FCF &amp; DCF"}</definedName>
    <definedName name="jazz2_2_4" localSheetId="5" hidden="1">{#N/A,#N/A,FALSE,"Spain MKT";#N/A,#N/A,FALSE,"Assumptions";#N/A,#N/A,FALSE,"Adve";#N/A,#N/A,FALSE,"E-Commerce";#N/A,#N/A,FALSE,"Opex";#N/A,#N/A,FALSE,"P&amp;L";#N/A,#N/A,FALSE,"FCF &amp; DCF"}</definedName>
    <definedName name="jazz2_2_4" localSheetId="17" hidden="1">{#N/A,#N/A,FALSE,"Spain MKT";#N/A,#N/A,FALSE,"Assumptions";#N/A,#N/A,FALSE,"Adve";#N/A,#N/A,FALSE,"E-Commerce";#N/A,#N/A,FALSE,"Opex";#N/A,#N/A,FALSE,"P&amp;L";#N/A,#N/A,FALSE,"FCF &amp; DCF"}</definedName>
    <definedName name="jazz2_2_4" localSheetId="6" hidden="1">{#N/A,#N/A,FALSE,"Spain MKT";#N/A,#N/A,FALSE,"Assumptions";#N/A,#N/A,FALSE,"Adve";#N/A,#N/A,FALSE,"E-Commerce";#N/A,#N/A,FALSE,"Opex";#N/A,#N/A,FALSE,"P&amp;L";#N/A,#N/A,FALSE,"FCF &amp; DCF"}</definedName>
    <definedName name="jazz2_2_4" localSheetId="10" hidden="1">{#N/A,#N/A,FALSE,"Spain MKT";#N/A,#N/A,FALSE,"Assumptions";#N/A,#N/A,FALSE,"Adve";#N/A,#N/A,FALSE,"E-Commerce";#N/A,#N/A,FALSE,"Opex";#N/A,#N/A,FALSE,"P&amp;L";#N/A,#N/A,FALSE,"FCF &amp; DCF"}</definedName>
    <definedName name="jazz2_2_4" localSheetId="18" hidden="1">{#N/A,#N/A,FALSE,"Spain MKT";#N/A,#N/A,FALSE,"Assumptions";#N/A,#N/A,FALSE,"Adve";#N/A,#N/A,FALSE,"E-Commerce";#N/A,#N/A,FALSE,"Opex";#N/A,#N/A,FALSE,"P&amp;L";#N/A,#N/A,FALSE,"FCF &amp; DCF"}</definedName>
    <definedName name="jazz2_2_4" localSheetId="1" hidden="1">{#N/A,#N/A,FALSE,"Spain MKT";#N/A,#N/A,FALSE,"Assumptions";#N/A,#N/A,FALSE,"Adve";#N/A,#N/A,FALSE,"E-Commerce";#N/A,#N/A,FALSE,"Opex";#N/A,#N/A,FALSE,"P&amp;L";#N/A,#N/A,FALSE,"FCF &amp; DCF"}</definedName>
    <definedName name="jazz2_2_4" hidden="1">{#N/A,#N/A,FALSE,"Spain MKT";#N/A,#N/A,FALSE,"Assumptions";#N/A,#N/A,FALSE,"Adve";#N/A,#N/A,FALSE,"E-Commerce";#N/A,#N/A,FALSE,"Opex";#N/A,#N/A,FALSE,"P&amp;L";#N/A,#N/A,FALSE,"FCF &amp; DCF"}</definedName>
    <definedName name="jazz2_2_5" localSheetId="3" hidden="1">{#N/A,#N/A,FALSE,"Spain MKT";#N/A,#N/A,FALSE,"Assumptions";#N/A,#N/A,FALSE,"Adve";#N/A,#N/A,FALSE,"E-Commerce";#N/A,#N/A,FALSE,"Opex";#N/A,#N/A,FALSE,"P&amp;L";#N/A,#N/A,FALSE,"FCF &amp; DCF"}</definedName>
    <definedName name="jazz2_2_5" localSheetId="2" hidden="1">{#N/A,#N/A,FALSE,"Spain MKT";#N/A,#N/A,FALSE,"Assumptions";#N/A,#N/A,FALSE,"Adve";#N/A,#N/A,FALSE,"E-Commerce";#N/A,#N/A,FALSE,"Opex";#N/A,#N/A,FALSE,"P&amp;L";#N/A,#N/A,FALSE,"FCF &amp; DCF"}</definedName>
    <definedName name="jazz2_2_5" localSheetId="4" hidden="1">{#N/A,#N/A,FALSE,"Spain MKT";#N/A,#N/A,FALSE,"Assumptions";#N/A,#N/A,FALSE,"Adve";#N/A,#N/A,FALSE,"E-Commerce";#N/A,#N/A,FALSE,"Opex";#N/A,#N/A,FALSE,"P&amp;L";#N/A,#N/A,FALSE,"FCF &amp; DCF"}</definedName>
    <definedName name="jazz2_2_5" localSheetId="16" hidden="1">{#N/A,#N/A,FALSE,"Spain MKT";#N/A,#N/A,FALSE,"Assumptions";#N/A,#N/A,FALSE,"Adve";#N/A,#N/A,FALSE,"E-Commerce";#N/A,#N/A,FALSE,"Opex";#N/A,#N/A,FALSE,"P&amp;L";#N/A,#N/A,FALSE,"FCF &amp; DCF"}</definedName>
    <definedName name="jazz2_2_5" localSheetId="5" hidden="1">{#N/A,#N/A,FALSE,"Spain MKT";#N/A,#N/A,FALSE,"Assumptions";#N/A,#N/A,FALSE,"Adve";#N/A,#N/A,FALSE,"E-Commerce";#N/A,#N/A,FALSE,"Opex";#N/A,#N/A,FALSE,"P&amp;L";#N/A,#N/A,FALSE,"FCF &amp; DCF"}</definedName>
    <definedName name="jazz2_2_5" localSheetId="17" hidden="1">{#N/A,#N/A,FALSE,"Spain MKT";#N/A,#N/A,FALSE,"Assumptions";#N/A,#N/A,FALSE,"Adve";#N/A,#N/A,FALSE,"E-Commerce";#N/A,#N/A,FALSE,"Opex";#N/A,#N/A,FALSE,"P&amp;L";#N/A,#N/A,FALSE,"FCF &amp; DCF"}</definedName>
    <definedName name="jazz2_2_5" localSheetId="6" hidden="1">{#N/A,#N/A,FALSE,"Spain MKT";#N/A,#N/A,FALSE,"Assumptions";#N/A,#N/A,FALSE,"Adve";#N/A,#N/A,FALSE,"E-Commerce";#N/A,#N/A,FALSE,"Opex";#N/A,#N/A,FALSE,"P&amp;L";#N/A,#N/A,FALSE,"FCF &amp; DCF"}</definedName>
    <definedName name="jazz2_2_5" localSheetId="10" hidden="1">{#N/A,#N/A,FALSE,"Spain MKT";#N/A,#N/A,FALSE,"Assumptions";#N/A,#N/A,FALSE,"Adve";#N/A,#N/A,FALSE,"E-Commerce";#N/A,#N/A,FALSE,"Opex";#N/A,#N/A,FALSE,"P&amp;L";#N/A,#N/A,FALSE,"FCF &amp; DCF"}</definedName>
    <definedName name="jazz2_2_5" localSheetId="18" hidden="1">{#N/A,#N/A,FALSE,"Spain MKT";#N/A,#N/A,FALSE,"Assumptions";#N/A,#N/A,FALSE,"Adve";#N/A,#N/A,FALSE,"E-Commerce";#N/A,#N/A,FALSE,"Opex";#N/A,#N/A,FALSE,"P&amp;L";#N/A,#N/A,FALSE,"FCF &amp; DCF"}</definedName>
    <definedName name="jazz2_2_5" localSheetId="1" hidden="1">{#N/A,#N/A,FALSE,"Spain MKT";#N/A,#N/A,FALSE,"Assumptions";#N/A,#N/A,FALSE,"Adve";#N/A,#N/A,FALSE,"E-Commerce";#N/A,#N/A,FALSE,"Opex";#N/A,#N/A,FALSE,"P&amp;L";#N/A,#N/A,FALSE,"FCF &amp; DCF"}</definedName>
    <definedName name="jazz2_2_5" hidden="1">{#N/A,#N/A,FALSE,"Spain MKT";#N/A,#N/A,FALSE,"Assumptions";#N/A,#N/A,FALSE,"Adve";#N/A,#N/A,FALSE,"E-Commerce";#N/A,#N/A,FALSE,"Opex";#N/A,#N/A,FALSE,"P&amp;L";#N/A,#N/A,FALSE,"FCF &amp; DCF"}</definedName>
    <definedName name="jazz2_3" localSheetId="3" hidden="1">{#N/A,#N/A,FALSE,"Spain MKT";#N/A,#N/A,FALSE,"Assumptions";#N/A,#N/A,FALSE,"Adve";#N/A,#N/A,FALSE,"E-Commerce";#N/A,#N/A,FALSE,"Opex";#N/A,#N/A,FALSE,"P&amp;L";#N/A,#N/A,FALSE,"FCF &amp; DCF"}</definedName>
    <definedName name="jazz2_3" localSheetId="2" hidden="1">{#N/A,#N/A,FALSE,"Spain MKT";#N/A,#N/A,FALSE,"Assumptions";#N/A,#N/A,FALSE,"Adve";#N/A,#N/A,FALSE,"E-Commerce";#N/A,#N/A,FALSE,"Opex";#N/A,#N/A,FALSE,"P&amp;L";#N/A,#N/A,FALSE,"FCF &amp; DCF"}</definedName>
    <definedName name="jazz2_3" localSheetId="4" hidden="1">{#N/A,#N/A,FALSE,"Spain MKT";#N/A,#N/A,FALSE,"Assumptions";#N/A,#N/A,FALSE,"Adve";#N/A,#N/A,FALSE,"E-Commerce";#N/A,#N/A,FALSE,"Opex";#N/A,#N/A,FALSE,"P&amp;L";#N/A,#N/A,FALSE,"FCF &amp; DCF"}</definedName>
    <definedName name="jazz2_3" localSheetId="16" hidden="1">{#N/A,#N/A,FALSE,"Spain MKT";#N/A,#N/A,FALSE,"Assumptions";#N/A,#N/A,FALSE,"Adve";#N/A,#N/A,FALSE,"E-Commerce";#N/A,#N/A,FALSE,"Opex";#N/A,#N/A,FALSE,"P&amp;L";#N/A,#N/A,FALSE,"FCF &amp; DCF"}</definedName>
    <definedName name="jazz2_3" localSheetId="5" hidden="1">{#N/A,#N/A,FALSE,"Spain MKT";#N/A,#N/A,FALSE,"Assumptions";#N/A,#N/A,FALSE,"Adve";#N/A,#N/A,FALSE,"E-Commerce";#N/A,#N/A,FALSE,"Opex";#N/A,#N/A,FALSE,"P&amp;L";#N/A,#N/A,FALSE,"FCF &amp; DCF"}</definedName>
    <definedName name="jazz2_3" localSheetId="17" hidden="1">{#N/A,#N/A,FALSE,"Spain MKT";#N/A,#N/A,FALSE,"Assumptions";#N/A,#N/A,FALSE,"Adve";#N/A,#N/A,FALSE,"E-Commerce";#N/A,#N/A,FALSE,"Opex";#N/A,#N/A,FALSE,"P&amp;L";#N/A,#N/A,FALSE,"FCF &amp; DCF"}</definedName>
    <definedName name="jazz2_3" localSheetId="6" hidden="1">{#N/A,#N/A,FALSE,"Spain MKT";#N/A,#N/A,FALSE,"Assumptions";#N/A,#N/A,FALSE,"Adve";#N/A,#N/A,FALSE,"E-Commerce";#N/A,#N/A,FALSE,"Opex";#N/A,#N/A,FALSE,"P&amp;L";#N/A,#N/A,FALSE,"FCF &amp; DCF"}</definedName>
    <definedName name="jazz2_3" localSheetId="10" hidden="1">{#N/A,#N/A,FALSE,"Spain MKT";#N/A,#N/A,FALSE,"Assumptions";#N/A,#N/A,FALSE,"Adve";#N/A,#N/A,FALSE,"E-Commerce";#N/A,#N/A,FALSE,"Opex";#N/A,#N/A,FALSE,"P&amp;L";#N/A,#N/A,FALSE,"FCF &amp; DCF"}</definedName>
    <definedName name="jazz2_3" localSheetId="18" hidden="1">{#N/A,#N/A,FALSE,"Spain MKT";#N/A,#N/A,FALSE,"Assumptions";#N/A,#N/A,FALSE,"Adve";#N/A,#N/A,FALSE,"E-Commerce";#N/A,#N/A,FALSE,"Opex";#N/A,#N/A,FALSE,"P&amp;L";#N/A,#N/A,FALSE,"FCF &amp; DCF"}</definedName>
    <definedName name="jazz2_3" localSheetId="1" hidden="1">{#N/A,#N/A,FALSE,"Spain MKT";#N/A,#N/A,FALSE,"Assumptions";#N/A,#N/A,FALSE,"Adve";#N/A,#N/A,FALSE,"E-Commerce";#N/A,#N/A,FALSE,"Opex";#N/A,#N/A,FALSE,"P&amp;L";#N/A,#N/A,FALSE,"FCF &amp; DCF"}</definedName>
    <definedName name="jazz2_3" hidden="1">{#N/A,#N/A,FALSE,"Spain MKT";#N/A,#N/A,FALSE,"Assumptions";#N/A,#N/A,FALSE,"Adve";#N/A,#N/A,FALSE,"E-Commerce";#N/A,#N/A,FALSE,"Opex";#N/A,#N/A,FALSE,"P&amp;L";#N/A,#N/A,FALSE,"FCF &amp; DCF"}</definedName>
    <definedName name="jazz2_3_1" localSheetId="3" hidden="1">{#N/A,#N/A,FALSE,"Spain MKT";#N/A,#N/A,FALSE,"Assumptions";#N/A,#N/A,FALSE,"Adve";#N/A,#N/A,FALSE,"E-Commerce";#N/A,#N/A,FALSE,"Opex";#N/A,#N/A,FALSE,"P&amp;L";#N/A,#N/A,FALSE,"FCF &amp; DCF"}</definedName>
    <definedName name="jazz2_3_1" localSheetId="2" hidden="1">{#N/A,#N/A,FALSE,"Spain MKT";#N/A,#N/A,FALSE,"Assumptions";#N/A,#N/A,FALSE,"Adve";#N/A,#N/A,FALSE,"E-Commerce";#N/A,#N/A,FALSE,"Opex";#N/A,#N/A,FALSE,"P&amp;L";#N/A,#N/A,FALSE,"FCF &amp; DCF"}</definedName>
    <definedName name="jazz2_3_1" localSheetId="4" hidden="1">{#N/A,#N/A,FALSE,"Spain MKT";#N/A,#N/A,FALSE,"Assumptions";#N/A,#N/A,FALSE,"Adve";#N/A,#N/A,FALSE,"E-Commerce";#N/A,#N/A,FALSE,"Opex";#N/A,#N/A,FALSE,"P&amp;L";#N/A,#N/A,FALSE,"FCF &amp; DCF"}</definedName>
    <definedName name="jazz2_3_1" localSheetId="16" hidden="1">{#N/A,#N/A,FALSE,"Spain MKT";#N/A,#N/A,FALSE,"Assumptions";#N/A,#N/A,FALSE,"Adve";#N/A,#N/A,FALSE,"E-Commerce";#N/A,#N/A,FALSE,"Opex";#N/A,#N/A,FALSE,"P&amp;L";#N/A,#N/A,FALSE,"FCF &amp; DCF"}</definedName>
    <definedName name="jazz2_3_1" localSheetId="5" hidden="1">{#N/A,#N/A,FALSE,"Spain MKT";#N/A,#N/A,FALSE,"Assumptions";#N/A,#N/A,FALSE,"Adve";#N/A,#N/A,FALSE,"E-Commerce";#N/A,#N/A,FALSE,"Opex";#N/A,#N/A,FALSE,"P&amp;L";#N/A,#N/A,FALSE,"FCF &amp; DCF"}</definedName>
    <definedName name="jazz2_3_1" localSheetId="17" hidden="1">{#N/A,#N/A,FALSE,"Spain MKT";#N/A,#N/A,FALSE,"Assumptions";#N/A,#N/A,FALSE,"Adve";#N/A,#N/A,FALSE,"E-Commerce";#N/A,#N/A,FALSE,"Opex";#N/A,#N/A,FALSE,"P&amp;L";#N/A,#N/A,FALSE,"FCF &amp; DCF"}</definedName>
    <definedName name="jazz2_3_1" localSheetId="6" hidden="1">{#N/A,#N/A,FALSE,"Spain MKT";#N/A,#N/A,FALSE,"Assumptions";#N/A,#N/A,FALSE,"Adve";#N/A,#N/A,FALSE,"E-Commerce";#N/A,#N/A,FALSE,"Opex";#N/A,#N/A,FALSE,"P&amp;L";#N/A,#N/A,FALSE,"FCF &amp; DCF"}</definedName>
    <definedName name="jazz2_3_1" localSheetId="10" hidden="1">{#N/A,#N/A,FALSE,"Spain MKT";#N/A,#N/A,FALSE,"Assumptions";#N/A,#N/A,FALSE,"Adve";#N/A,#N/A,FALSE,"E-Commerce";#N/A,#N/A,FALSE,"Opex";#N/A,#N/A,FALSE,"P&amp;L";#N/A,#N/A,FALSE,"FCF &amp; DCF"}</definedName>
    <definedName name="jazz2_3_1" localSheetId="18" hidden="1">{#N/A,#N/A,FALSE,"Spain MKT";#N/A,#N/A,FALSE,"Assumptions";#N/A,#N/A,FALSE,"Adve";#N/A,#N/A,FALSE,"E-Commerce";#N/A,#N/A,FALSE,"Opex";#N/A,#N/A,FALSE,"P&amp;L";#N/A,#N/A,FALSE,"FCF &amp; DCF"}</definedName>
    <definedName name="jazz2_3_1" localSheetId="1" hidden="1">{#N/A,#N/A,FALSE,"Spain MKT";#N/A,#N/A,FALSE,"Assumptions";#N/A,#N/A,FALSE,"Adve";#N/A,#N/A,FALSE,"E-Commerce";#N/A,#N/A,FALSE,"Opex";#N/A,#N/A,FALSE,"P&amp;L";#N/A,#N/A,FALSE,"FCF &amp; DCF"}</definedName>
    <definedName name="jazz2_3_1" hidden="1">{#N/A,#N/A,FALSE,"Spain MKT";#N/A,#N/A,FALSE,"Assumptions";#N/A,#N/A,FALSE,"Adve";#N/A,#N/A,FALSE,"E-Commerce";#N/A,#N/A,FALSE,"Opex";#N/A,#N/A,FALSE,"P&amp;L";#N/A,#N/A,FALSE,"FCF &amp; DCF"}</definedName>
    <definedName name="jazz2_3_2" localSheetId="3" hidden="1">{#N/A,#N/A,FALSE,"Spain MKT";#N/A,#N/A,FALSE,"Assumptions";#N/A,#N/A,FALSE,"Adve";#N/A,#N/A,FALSE,"E-Commerce";#N/A,#N/A,FALSE,"Opex";#N/A,#N/A,FALSE,"P&amp;L";#N/A,#N/A,FALSE,"FCF &amp; DCF"}</definedName>
    <definedName name="jazz2_3_2" localSheetId="2" hidden="1">{#N/A,#N/A,FALSE,"Spain MKT";#N/A,#N/A,FALSE,"Assumptions";#N/A,#N/A,FALSE,"Adve";#N/A,#N/A,FALSE,"E-Commerce";#N/A,#N/A,FALSE,"Opex";#N/A,#N/A,FALSE,"P&amp;L";#N/A,#N/A,FALSE,"FCF &amp; DCF"}</definedName>
    <definedName name="jazz2_3_2" localSheetId="4" hidden="1">{#N/A,#N/A,FALSE,"Spain MKT";#N/A,#N/A,FALSE,"Assumptions";#N/A,#N/A,FALSE,"Adve";#N/A,#N/A,FALSE,"E-Commerce";#N/A,#N/A,FALSE,"Opex";#N/A,#N/A,FALSE,"P&amp;L";#N/A,#N/A,FALSE,"FCF &amp; DCF"}</definedName>
    <definedName name="jazz2_3_2" localSheetId="16" hidden="1">{#N/A,#N/A,FALSE,"Spain MKT";#N/A,#N/A,FALSE,"Assumptions";#N/A,#N/A,FALSE,"Adve";#N/A,#N/A,FALSE,"E-Commerce";#N/A,#N/A,FALSE,"Opex";#N/A,#N/A,FALSE,"P&amp;L";#N/A,#N/A,FALSE,"FCF &amp; DCF"}</definedName>
    <definedName name="jazz2_3_2" localSheetId="5" hidden="1">{#N/A,#N/A,FALSE,"Spain MKT";#N/A,#N/A,FALSE,"Assumptions";#N/A,#N/A,FALSE,"Adve";#N/A,#N/A,FALSE,"E-Commerce";#N/A,#N/A,FALSE,"Opex";#N/A,#N/A,FALSE,"P&amp;L";#N/A,#N/A,FALSE,"FCF &amp; DCF"}</definedName>
    <definedName name="jazz2_3_2" localSheetId="17" hidden="1">{#N/A,#N/A,FALSE,"Spain MKT";#N/A,#N/A,FALSE,"Assumptions";#N/A,#N/A,FALSE,"Adve";#N/A,#N/A,FALSE,"E-Commerce";#N/A,#N/A,FALSE,"Opex";#N/A,#N/A,FALSE,"P&amp;L";#N/A,#N/A,FALSE,"FCF &amp; DCF"}</definedName>
    <definedName name="jazz2_3_2" localSheetId="6" hidden="1">{#N/A,#N/A,FALSE,"Spain MKT";#N/A,#N/A,FALSE,"Assumptions";#N/A,#N/A,FALSE,"Adve";#N/A,#N/A,FALSE,"E-Commerce";#N/A,#N/A,FALSE,"Opex";#N/A,#N/A,FALSE,"P&amp;L";#N/A,#N/A,FALSE,"FCF &amp; DCF"}</definedName>
    <definedName name="jazz2_3_2" localSheetId="10" hidden="1">{#N/A,#N/A,FALSE,"Spain MKT";#N/A,#N/A,FALSE,"Assumptions";#N/A,#N/A,FALSE,"Adve";#N/A,#N/A,FALSE,"E-Commerce";#N/A,#N/A,FALSE,"Opex";#N/A,#N/A,FALSE,"P&amp;L";#N/A,#N/A,FALSE,"FCF &amp; DCF"}</definedName>
    <definedName name="jazz2_3_2" localSheetId="18" hidden="1">{#N/A,#N/A,FALSE,"Spain MKT";#N/A,#N/A,FALSE,"Assumptions";#N/A,#N/A,FALSE,"Adve";#N/A,#N/A,FALSE,"E-Commerce";#N/A,#N/A,FALSE,"Opex";#N/A,#N/A,FALSE,"P&amp;L";#N/A,#N/A,FALSE,"FCF &amp; DCF"}</definedName>
    <definedName name="jazz2_3_2" localSheetId="1" hidden="1">{#N/A,#N/A,FALSE,"Spain MKT";#N/A,#N/A,FALSE,"Assumptions";#N/A,#N/A,FALSE,"Adve";#N/A,#N/A,FALSE,"E-Commerce";#N/A,#N/A,FALSE,"Opex";#N/A,#N/A,FALSE,"P&amp;L";#N/A,#N/A,FALSE,"FCF &amp; DCF"}</definedName>
    <definedName name="jazz2_3_2" hidden="1">{#N/A,#N/A,FALSE,"Spain MKT";#N/A,#N/A,FALSE,"Assumptions";#N/A,#N/A,FALSE,"Adve";#N/A,#N/A,FALSE,"E-Commerce";#N/A,#N/A,FALSE,"Opex";#N/A,#N/A,FALSE,"P&amp;L";#N/A,#N/A,FALSE,"FCF &amp; DCF"}</definedName>
    <definedName name="jazz2_3_3" localSheetId="3" hidden="1">{#N/A,#N/A,FALSE,"Spain MKT";#N/A,#N/A,FALSE,"Assumptions";#N/A,#N/A,FALSE,"Adve";#N/A,#N/A,FALSE,"E-Commerce";#N/A,#N/A,FALSE,"Opex";#N/A,#N/A,FALSE,"P&amp;L";#N/A,#N/A,FALSE,"FCF &amp; DCF"}</definedName>
    <definedName name="jazz2_3_3" localSheetId="2" hidden="1">{#N/A,#N/A,FALSE,"Spain MKT";#N/A,#N/A,FALSE,"Assumptions";#N/A,#N/A,FALSE,"Adve";#N/A,#N/A,FALSE,"E-Commerce";#N/A,#N/A,FALSE,"Opex";#N/A,#N/A,FALSE,"P&amp;L";#N/A,#N/A,FALSE,"FCF &amp; DCF"}</definedName>
    <definedName name="jazz2_3_3" localSheetId="4" hidden="1">{#N/A,#N/A,FALSE,"Spain MKT";#N/A,#N/A,FALSE,"Assumptions";#N/A,#N/A,FALSE,"Adve";#N/A,#N/A,FALSE,"E-Commerce";#N/A,#N/A,FALSE,"Opex";#N/A,#N/A,FALSE,"P&amp;L";#N/A,#N/A,FALSE,"FCF &amp; DCF"}</definedName>
    <definedName name="jazz2_3_3" localSheetId="16" hidden="1">{#N/A,#N/A,FALSE,"Spain MKT";#N/A,#N/A,FALSE,"Assumptions";#N/A,#N/A,FALSE,"Adve";#N/A,#N/A,FALSE,"E-Commerce";#N/A,#N/A,FALSE,"Opex";#N/A,#N/A,FALSE,"P&amp;L";#N/A,#N/A,FALSE,"FCF &amp; DCF"}</definedName>
    <definedName name="jazz2_3_3" localSheetId="5" hidden="1">{#N/A,#N/A,FALSE,"Spain MKT";#N/A,#N/A,FALSE,"Assumptions";#N/A,#N/A,FALSE,"Adve";#N/A,#N/A,FALSE,"E-Commerce";#N/A,#N/A,FALSE,"Opex";#N/A,#N/A,FALSE,"P&amp;L";#N/A,#N/A,FALSE,"FCF &amp; DCF"}</definedName>
    <definedName name="jazz2_3_3" localSheetId="17" hidden="1">{#N/A,#N/A,FALSE,"Spain MKT";#N/A,#N/A,FALSE,"Assumptions";#N/A,#N/A,FALSE,"Adve";#N/A,#N/A,FALSE,"E-Commerce";#N/A,#N/A,FALSE,"Opex";#N/A,#N/A,FALSE,"P&amp;L";#N/A,#N/A,FALSE,"FCF &amp; DCF"}</definedName>
    <definedName name="jazz2_3_3" localSheetId="6" hidden="1">{#N/A,#N/A,FALSE,"Spain MKT";#N/A,#N/A,FALSE,"Assumptions";#N/A,#N/A,FALSE,"Adve";#N/A,#N/A,FALSE,"E-Commerce";#N/A,#N/A,FALSE,"Opex";#N/A,#N/A,FALSE,"P&amp;L";#N/A,#N/A,FALSE,"FCF &amp; DCF"}</definedName>
    <definedName name="jazz2_3_3" localSheetId="10" hidden="1">{#N/A,#N/A,FALSE,"Spain MKT";#N/A,#N/A,FALSE,"Assumptions";#N/A,#N/A,FALSE,"Adve";#N/A,#N/A,FALSE,"E-Commerce";#N/A,#N/A,FALSE,"Opex";#N/A,#N/A,FALSE,"P&amp;L";#N/A,#N/A,FALSE,"FCF &amp; DCF"}</definedName>
    <definedName name="jazz2_3_3" localSheetId="18" hidden="1">{#N/A,#N/A,FALSE,"Spain MKT";#N/A,#N/A,FALSE,"Assumptions";#N/A,#N/A,FALSE,"Adve";#N/A,#N/A,FALSE,"E-Commerce";#N/A,#N/A,FALSE,"Opex";#N/A,#N/A,FALSE,"P&amp;L";#N/A,#N/A,FALSE,"FCF &amp; DCF"}</definedName>
    <definedName name="jazz2_3_3" localSheetId="1" hidden="1">{#N/A,#N/A,FALSE,"Spain MKT";#N/A,#N/A,FALSE,"Assumptions";#N/A,#N/A,FALSE,"Adve";#N/A,#N/A,FALSE,"E-Commerce";#N/A,#N/A,FALSE,"Opex";#N/A,#N/A,FALSE,"P&amp;L";#N/A,#N/A,FALSE,"FCF &amp; DCF"}</definedName>
    <definedName name="jazz2_3_3" hidden="1">{#N/A,#N/A,FALSE,"Spain MKT";#N/A,#N/A,FALSE,"Assumptions";#N/A,#N/A,FALSE,"Adve";#N/A,#N/A,FALSE,"E-Commerce";#N/A,#N/A,FALSE,"Opex";#N/A,#N/A,FALSE,"P&amp;L";#N/A,#N/A,FALSE,"FCF &amp; DCF"}</definedName>
    <definedName name="jazz2_3_4" localSheetId="3" hidden="1">{#N/A,#N/A,FALSE,"Spain MKT";#N/A,#N/A,FALSE,"Assumptions";#N/A,#N/A,FALSE,"Adve";#N/A,#N/A,FALSE,"E-Commerce";#N/A,#N/A,FALSE,"Opex";#N/A,#N/A,FALSE,"P&amp;L";#N/A,#N/A,FALSE,"FCF &amp; DCF"}</definedName>
    <definedName name="jazz2_3_4" localSheetId="2" hidden="1">{#N/A,#N/A,FALSE,"Spain MKT";#N/A,#N/A,FALSE,"Assumptions";#N/A,#N/A,FALSE,"Adve";#N/A,#N/A,FALSE,"E-Commerce";#N/A,#N/A,FALSE,"Opex";#N/A,#N/A,FALSE,"P&amp;L";#N/A,#N/A,FALSE,"FCF &amp; DCF"}</definedName>
    <definedName name="jazz2_3_4" localSheetId="4" hidden="1">{#N/A,#N/A,FALSE,"Spain MKT";#N/A,#N/A,FALSE,"Assumptions";#N/A,#N/A,FALSE,"Adve";#N/A,#N/A,FALSE,"E-Commerce";#N/A,#N/A,FALSE,"Opex";#N/A,#N/A,FALSE,"P&amp;L";#N/A,#N/A,FALSE,"FCF &amp; DCF"}</definedName>
    <definedName name="jazz2_3_4" localSheetId="16" hidden="1">{#N/A,#N/A,FALSE,"Spain MKT";#N/A,#N/A,FALSE,"Assumptions";#N/A,#N/A,FALSE,"Adve";#N/A,#N/A,FALSE,"E-Commerce";#N/A,#N/A,FALSE,"Opex";#N/A,#N/A,FALSE,"P&amp;L";#N/A,#N/A,FALSE,"FCF &amp; DCF"}</definedName>
    <definedName name="jazz2_3_4" localSheetId="5" hidden="1">{#N/A,#N/A,FALSE,"Spain MKT";#N/A,#N/A,FALSE,"Assumptions";#N/A,#N/A,FALSE,"Adve";#N/A,#N/A,FALSE,"E-Commerce";#N/A,#N/A,FALSE,"Opex";#N/A,#N/A,FALSE,"P&amp;L";#N/A,#N/A,FALSE,"FCF &amp; DCF"}</definedName>
    <definedName name="jazz2_3_4" localSheetId="17" hidden="1">{#N/A,#N/A,FALSE,"Spain MKT";#N/A,#N/A,FALSE,"Assumptions";#N/A,#N/A,FALSE,"Adve";#N/A,#N/A,FALSE,"E-Commerce";#N/A,#N/A,FALSE,"Opex";#N/A,#N/A,FALSE,"P&amp;L";#N/A,#N/A,FALSE,"FCF &amp; DCF"}</definedName>
    <definedName name="jazz2_3_4" localSheetId="6" hidden="1">{#N/A,#N/A,FALSE,"Spain MKT";#N/A,#N/A,FALSE,"Assumptions";#N/A,#N/A,FALSE,"Adve";#N/A,#N/A,FALSE,"E-Commerce";#N/A,#N/A,FALSE,"Opex";#N/A,#N/A,FALSE,"P&amp;L";#N/A,#N/A,FALSE,"FCF &amp; DCF"}</definedName>
    <definedName name="jazz2_3_4" localSheetId="10" hidden="1">{#N/A,#N/A,FALSE,"Spain MKT";#N/A,#N/A,FALSE,"Assumptions";#N/A,#N/A,FALSE,"Adve";#N/A,#N/A,FALSE,"E-Commerce";#N/A,#N/A,FALSE,"Opex";#N/A,#N/A,FALSE,"P&amp;L";#N/A,#N/A,FALSE,"FCF &amp; DCF"}</definedName>
    <definedName name="jazz2_3_4" localSheetId="18" hidden="1">{#N/A,#N/A,FALSE,"Spain MKT";#N/A,#N/A,FALSE,"Assumptions";#N/A,#N/A,FALSE,"Adve";#N/A,#N/A,FALSE,"E-Commerce";#N/A,#N/A,FALSE,"Opex";#N/A,#N/A,FALSE,"P&amp;L";#N/A,#N/A,FALSE,"FCF &amp; DCF"}</definedName>
    <definedName name="jazz2_3_4" localSheetId="1" hidden="1">{#N/A,#N/A,FALSE,"Spain MKT";#N/A,#N/A,FALSE,"Assumptions";#N/A,#N/A,FALSE,"Adve";#N/A,#N/A,FALSE,"E-Commerce";#N/A,#N/A,FALSE,"Opex";#N/A,#N/A,FALSE,"P&amp;L";#N/A,#N/A,FALSE,"FCF &amp; DCF"}</definedName>
    <definedName name="jazz2_3_4" hidden="1">{#N/A,#N/A,FALSE,"Spain MKT";#N/A,#N/A,FALSE,"Assumptions";#N/A,#N/A,FALSE,"Adve";#N/A,#N/A,FALSE,"E-Commerce";#N/A,#N/A,FALSE,"Opex";#N/A,#N/A,FALSE,"P&amp;L";#N/A,#N/A,FALSE,"FCF &amp; DCF"}</definedName>
    <definedName name="jazz2_3_5" localSheetId="3" hidden="1">{#N/A,#N/A,FALSE,"Spain MKT";#N/A,#N/A,FALSE,"Assumptions";#N/A,#N/A,FALSE,"Adve";#N/A,#N/A,FALSE,"E-Commerce";#N/A,#N/A,FALSE,"Opex";#N/A,#N/A,FALSE,"P&amp;L";#N/A,#N/A,FALSE,"FCF &amp; DCF"}</definedName>
    <definedName name="jazz2_3_5" localSheetId="2" hidden="1">{#N/A,#N/A,FALSE,"Spain MKT";#N/A,#N/A,FALSE,"Assumptions";#N/A,#N/A,FALSE,"Adve";#N/A,#N/A,FALSE,"E-Commerce";#N/A,#N/A,FALSE,"Opex";#N/A,#N/A,FALSE,"P&amp;L";#N/A,#N/A,FALSE,"FCF &amp; DCF"}</definedName>
    <definedName name="jazz2_3_5" localSheetId="4" hidden="1">{#N/A,#N/A,FALSE,"Spain MKT";#N/A,#N/A,FALSE,"Assumptions";#N/A,#N/A,FALSE,"Adve";#N/A,#N/A,FALSE,"E-Commerce";#N/A,#N/A,FALSE,"Opex";#N/A,#N/A,FALSE,"P&amp;L";#N/A,#N/A,FALSE,"FCF &amp; DCF"}</definedName>
    <definedName name="jazz2_3_5" localSheetId="16" hidden="1">{#N/A,#N/A,FALSE,"Spain MKT";#N/A,#N/A,FALSE,"Assumptions";#N/A,#N/A,FALSE,"Adve";#N/A,#N/A,FALSE,"E-Commerce";#N/A,#N/A,FALSE,"Opex";#N/A,#N/A,FALSE,"P&amp;L";#N/A,#N/A,FALSE,"FCF &amp; DCF"}</definedName>
    <definedName name="jazz2_3_5" localSheetId="5" hidden="1">{#N/A,#N/A,FALSE,"Spain MKT";#N/A,#N/A,FALSE,"Assumptions";#N/A,#N/A,FALSE,"Adve";#N/A,#N/A,FALSE,"E-Commerce";#N/A,#N/A,FALSE,"Opex";#N/A,#N/A,FALSE,"P&amp;L";#N/A,#N/A,FALSE,"FCF &amp; DCF"}</definedName>
    <definedName name="jazz2_3_5" localSheetId="17" hidden="1">{#N/A,#N/A,FALSE,"Spain MKT";#N/A,#N/A,FALSE,"Assumptions";#N/A,#N/A,FALSE,"Adve";#N/A,#N/A,FALSE,"E-Commerce";#N/A,#N/A,FALSE,"Opex";#N/A,#N/A,FALSE,"P&amp;L";#N/A,#N/A,FALSE,"FCF &amp; DCF"}</definedName>
    <definedName name="jazz2_3_5" localSheetId="6" hidden="1">{#N/A,#N/A,FALSE,"Spain MKT";#N/A,#N/A,FALSE,"Assumptions";#N/A,#N/A,FALSE,"Adve";#N/A,#N/A,FALSE,"E-Commerce";#N/A,#N/A,FALSE,"Opex";#N/A,#N/A,FALSE,"P&amp;L";#N/A,#N/A,FALSE,"FCF &amp; DCF"}</definedName>
    <definedName name="jazz2_3_5" localSheetId="10" hidden="1">{#N/A,#N/A,FALSE,"Spain MKT";#N/A,#N/A,FALSE,"Assumptions";#N/A,#N/A,FALSE,"Adve";#N/A,#N/A,FALSE,"E-Commerce";#N/A,#N/A,FALSE,"Opex";#N/A,#N/A,FALSE,"P&amp;L";#N/A,#N/A,FALSE,"FCF &amp; DCF"}</definedName>
    <definedName name="jazz2_3_5" localSheetId="18" hidden="1">{#N/A,#N/A,FALSE,"Spain MKT";#N/A,#N/A,FALSE,"Assumptions";#N/A,#N/A,FALSE,"Adve";#N/A,#N/A,FALSE,"E-Commerce";#N/A,#N/A,FALSE,"Opex";#N/A,#N/A,FALSE,"P&amp;L";#N/A,#N/A,FALSE,"FCF &amp; DCF"}</definedName>
    <definedName name="jazz2_3_5" localSheetId="1" hidden="1">{#N/A,#N/A,FALSE,"Spain MKT";#N/A,#N/A,FALSE,"Assumptions";#N/A,#N/A,FALSE,"Adve";#N/A,#N/A,FALSE,"E-Commerce";#N/A,#N/A,FALSE,"Opex";#N/A,#N/A,FALSE,"P&amp;L";#N/A,#N/A,FALSE,"FCF &amp; DCF"}</definedName>
    <definedName name="jazz2_3_5" hidden="1">{#N/A,#N/A,FALSE,"Spain MKT";#N/A,#N/A,FALSE,"Assumptions";#N/A,#N/A,FALSE,"Adve";#N/A,#N/A,FALSE,"E-Commerce";#N/A,#N/A,FALSE,"Opex";#N/A,#N/A,FALSE,"P&amp;L";#N/A,#N/A,FALSE,"FCF &amp; DCF"}</definedName>
    <definedName name="jazz2_4" localSheetId="3" hidden="1">{#N/A,#N/A,FALSE,"Spain MKT";#N/A,#N/A,FALSE,"Assumptions";#N/A,#N/A,FALSE,"Adve";#N/A,#N/A,FALSE,"E-Commerce";#N/A,#N/A,FALSE,"Opex";#N/A,#N/A,FALSE,"P&amp;L";#N/A,#N/A,FALSE,"FCF &amp; DCF"}</definedName>
    <definedName name="jazz2_4" localSheetId="2" hidden="1">{#N/A,#N/A,FALSE,"Spain MKT";#N/A,#N/A,FALSE,"Assumptions";#N/A,#N/A,FALSE,"Adve";#N/A,#N/A,FALSE,"E-Commerce";#N/A,#N/A,FALSE,"Opex";#N/A,#N/A,FALSE,"P&amp;L";#N/A,#N/A,FALSE,"FCF &amp; DCF"}</definedName>
    <definedName name="jazz2_4" localSheetId="4" hidden="1">{#N/A,#N/A,FALSE,"Spain MKT";#N/A,#N/A,FALSE,"Assumptions";#N/A,#N/A,FALSE,"Adve";#N/A,#N/A,FALSE,"E-Commerce";#N/A,#N/A,FALSE,"Opex";#N/A,#N/A,FALSE,"P&amp;L";#N/A,#N/A,FALSE,"FCF &amp; DCF"}</definedName>
    <definedName name="jazz2_4" localSheetId="16" hidden="1">{#N/A,#N/A,FALSE,"Spain MKT";#N/A,#N/A,FALSE,"Assumptions";#N/A,#N/A,FALSE,"Adve";#N/A,#N/A,FALSE,"E-Commerce";#N/A,#N/A,FALSE,"Opex";#N/A,#N/A,FALSE,"P&amp;L";#N/A,#N/A,FALSE,"FCF &amp; DCF"}</definedName>
    <definedName name="jazz2_4" localSheetId="5" hidden="1">{#N/A,#N/A,FALSE,"Spain MKT";#N/A,#N/A,FALSE,"Assumptions";#N/A,#N/A,FALSE,"Adve";#N/A,#N/A,FALSE,"E-Commerce";#N/A,#N/A,FALSE,"Opex";#N/A,#N/A,FALSE,"P&amp;L";#N/A,#N/A,FALSE,"FCF &amp; DCF"}</definedName>
    <definedName name="jazz2_4" localSheetId="17" hidden="1">{#N/A,#N/A,FALSE,"Spain MKT";#N/A,#N/A,FALSE,"Assumptions";#N/A,#N/A,FALSE,"Adve";#N/A,#N/A,FALSE,"E-Commerce";#N/A,#N/A,FALSE,"Opex";#N/A,#N/A,FALSE,"P&amp;L";#N/A,#N/A,FALSE,"FCF &amp; DCF"}</definedName>
    <definedName name="jazz2_4" localSheetId="6" hidden="1">{#N/A,#N/A,FALSE,"Spain MKT";#N/A,#N/A,FALSE,"Assumptions";#N/A,#N/A,FALSE,"Adve";#N/A,#N/A,FALSE,"E-Commerce";#N/A,#N/A,FALSE,"Opex";#N/A,#N/A,FALSE,"P&amp;L";#N/A,#N/A,FALSE,"FCF &amp; DCF"}</definedName>
    <definedName name="jazz2_4" localSheetId="10" hidden="1">{#N/A,#N/A,FALSE,"Spain MKT";#N/A,#N/A,FALSE,"Assumptions";#N/A,#N/A,FALSE,"Adve";#N/A,#N/A,FALSE,"E-Commerce";#N/A,#N/A,FALSE,"Opex";#N/A,#N/A,FALSE,"P&amp;L";#N/A,#N/A,FALSE,"FCF &amp; DCF"}</definedName>
    <definedName name="jazz2_4" localSheetId="18" hidden="1">{#N/A,#N/A,FALSE,"Spain MKT";#N/A,#N/A,FALSE,"Assumptions";#N/A,#N/A,FALSE,"Adve";#N/A,#N/A,FALSE,"E-Commerce";#N/A,#N/A,FALSE,"Opex";#N/A,#N/A,FALSE,"P&amp;L";#N/A,#N/A,FALSE,"FCF &amp; DCF"}</definedName>
    <definedName name="jazz2_4" localSheetId="1" hidden="1">{#N/A,#N/A,FALSE,"Spain MKT";#N/A,#N/A,FALSE,"Assumptions";#N/A,#N/A,FALSE,"Adve";#N/A,#N/A,FALSE,"E-Commerce";#N/A,#N/A,FALSE,"Opex";#N/A,#N/A,FALSE,"P&amp;L";#N/A,#N/A,FALSE,"FCF &amp; DCF"}</definedName>
    <definedName name="jazz2_4" hidden="1">{#N/A,#N/A,FALSE,"Spain MKT";#N/A,#N/A,FALSE,"Assumptions";#N/A,#N/A,FALSE,"Adve";#N/A,#N/A,FALSE,"E-Commerce";#N/A,#N/A,FALSE,"Opex";#N/A,#N/A,FALSE,"P&amp;L";#N/A,#N/A,FALSE,"FCF &amp; DCF"}</definedName>
    <definedName name="jazz2_4_1" localSheetId="3" hidden="1">{#N/A,#N/A,FALSE,"Spain MKT";#N/A,#N/A,FALSE,"Assumptions";#N/A,#N/A,FALSE,"Adve";#N/A,#N/A,FALSE,"E-Commerce";#N/A,#N/A,FALSE,"Opex";#N/A,#N/A,FALSE,"P&amp;L";#N/A,#N/A,FALSE,"FCF &amp; DCF"}</definedName>
    <definedName name="jazz2_4_1" localSheetId="2" hidden="1">{#N/A,#N/A,FALSE,"Spain MKT";#N/A,#N/A,FALSE,"Assumptions";#N/A,#N/A,FALSE,"Adve";#N/A,#N/A,FALSE,"E-Commerce";#N/A,#N/A,FALSE,"Opex";#N/A,#N/A,FALSE,"P&amp;L";#N/A,#N/A,FALSE,"FCF &amp; DCF"}</definedName>
    <definedName name="jazz2_4_1" localSheetId="4" hidden="1">{#N/A,#N/A,FALSE,"Spain MKT";#N/A,#N/A,FALSE,"Assumptions";#N/A,#N/A,FALSE,"Adve";#N/A,#N/A,FALSE,"E-Commerce";#N/A,#N/A,FALSE,"Opex";#N/A,#N/A,FALSE,"P&amp;L";#N/A,#N/A,FALSE,"FCF &amp; DCF"}</definedName>
    <definedName name="jazz2_4_1" localSheetId="16" hidden="1">{#N/A,#N/A,FALSE,"Spain MKT";#N/A,#N/A,FALSE,"Assumptions";#N/A,#N/A,FALSE,"Adve";#N/A,#N/A,FALSE,"E-Commerce";#N/A,#N/A,FALSE,"Opex";#N/A,#N/A,FALSE,"P&amp;L";#N/A,#N/A,FALSE,"FCF &amp; DCF"}</definedName>
    <definedName name="jazz2_4_1" localSheetId="5" hidden="1">{#N/A,#N/A,FALSE,"Spain MKT";#N/A,#N/A,FALSE,"Assumptions";#N/A,#N/A,FALSE,"Adve";#N/A,#N/A,FALSE,"E-Commerce";#N/A,#N/A,FALSE,"Opex";#N/A,#N/A,FALSE,"P&amp;L";#N/A,#N/A,FALSE,"FCF &amp; DCF"}</definedName>
    <definedName name="jazz2_4_1" localSheetId="17" hidden="1">{#N/A,#N/A,FALSE,"Spain MKT";#N/A,#N/A,FALSE,"Assumptions";#N/A,#N/A,FALSE,"Adve";#N/A,#N/A,FALSE,"E-Commerce";#N/A,#N/A,FALSE,"Opex";#N/A,#N/A,FALSE,"P&amp;L";#N/A,#N/A,FALSE,"FCF &amp; DCF"}</definedName>
    <definedName name="jazz2_4_1" localSheetId="6" hidden="1">{#N/A,#N/A,FALSE,"Spain MKT";#N/A,#N/A,FALSE,"Assumptions";#N/A,#N/A,FALSE,"Adve";#N/A,#N/A,FALSE,"E-Commerce";#N/A,#N/A,FALSE,"Opex";#N/A,#N/A,FALSE,"P&amp;L";#N/A,#N/A,FALSE,"FCF &amp; DCF"}</definedName>
    <definedName name="jazz2_4_1" localSheetId="10" hidden="1">{#N/A,#N/A,FALSE,"Spain MKT";#N/A,#N/A,FALSE,"Assumptions";#N/A,#N/A,FALSE,"Adve";#N/A,#N/A,FALSE,"E-Commerce";#N/A,#N/A,FALSE,"Opex";#N/A,#N/A,FALSE,"P&amp;L";#N/A,#N/A,FALSE,"FCF &amp; DCF"}</definedName>
    <definedName name="jazz2_4_1" localSheetId="18" hidden="1">{#N/A,#N/A,FALSE,"Spain MKT";#N/A,#N/A,FALSE,"Assumptions";#N/A,#N/A,FALSE,"Adve";#N/A,#N/A,FALSE,"E-Commerce";#N/A,#N/A,FALSE,"Opex";#N/A,#N/A,FALSE,"P&amp;L";#N/A,#N/A,FALSE,"FCF &amp; DCF"}</definedName>
    <definedName name="jazz2_4_1" localSheetId="1" hidden="1">{#N/A,#N/A,FALSE,"Spain MKT";#N/A,#N/A,FALSE,"Assumptions";#N/A,#N/A,FALSE,"Adve";#N/A,#N/A,FALSE,"E-Commerce";#N/A,#N/A,FALSE,"Opex";#N/A,#N/A,FALSE,"P&amp;L";#N/A,#N/A,FALSE,"FCF &amp; DCF"}</definedName>
    <definedName name="jazz2_4_1" hidden="1">{#N/A,#N/A,FALSE,"Spain MKT";#N/A,#N/A,FALSE,"Assumptions";#N/A,#N/A,FALSE,"Adve";#N/A,#N/A,FALSE,"E-Commerce";#N/A,#N/A,FALSE,"Opex";#N/A,#N/A,FALSE,"P&amp;L";#N/A,#N/A,FALSE,"FCF &amp; DCF"}</definedName>
    <definedName name="jazz2_4_2" localSheetId="3" hidden="1">{#N/A,#N/A,FALSE,"Spain MKT";#N/A,#N/A,FALSE,"Assumptions";#N/A,#N/A,FALSE,"Adve";#N/A,#N/A,FALSE,"E-Commerce";#N/A,#N/A,FALSE,"Opex";#N/A,#N/A,FALSE,"P&amp;L";#N/A,#N/A,FALSE,"FCF &amp; DCF"}</definedName>
    <definedName name="jazz2_4_2" localSheetId="2" hidden="1">{#N/A,#N/A,FALSE,"Spain MKT";#N/A,#N/A,FALSE,"Assumptions";#N/A,#N/A,FALSE,"Adve";#N/A,#N/A,FALSE,"E-Commerce";#N/A,#N/A,FALSE,"Opex";#N/A,#N/A,FALSE,"P&amp;L";#N/A,#N/A,FALSE,"FCF &amp; DCF"}</definedName>
    <definedName name="jazz2_4_2" localSheetId="4" hidden="1">{#N/A,#N/A,FALSE,"Spain MKT";#N/A,#N/A,FALSE,"Assumptions";#N/A,#N/A,FALSE,"Adve";#N/A,#N/A,FALSE,"E-Commerce";#N/A,#N/A,FALSE,"Opex";#N/A,#N/A,FALSE,"P&amp;L";#N/A,#N/A,FALSE,"FCF &amp; DCF"}</definedName>
    <definedName name="jazz2_4_2" localSheetId="16" hidden="1">{#N/A,#N/A,FALSE,"Spain MKT";#N/A,#N/A,FALSE,"Assumptions";#N/A,#N/A,FALSE,"Adve";#N/A,#N/A,FALSE,"E-Commerce";#N/A,#N/A,FALSE,"Opex";#N/A,#N/A,FALSE,"P&amp;L";#N/A,#N/A,FALSE,"FCF &amp; DCF"}</definedName>
    <definedName name="jazz2_4_2" localSheetId="5" hidden="1">{#N/A,#N/A,FALSE,"Spain MKT";#N/A,#N/A,FALSE,"Assumptions";#N/A,#N/A,FALSE,"Adve";#N/A,#N/A,FALSE,"E-Commerce";#N/A,#N/A,FALSE,"Opex";#N/A,#N/A,FALSE,"P&amp;L";#N/A,#N/A,FALSE,"FCF &amp; DCF"}</definedName>
    <definedName name="jazz2_4_2" localSheetId="17" hidden="1">{#N/A,#N/A,FALSE,"Spain MKT";#N/A,#N/A,FALSE,"Assumptions";#N/A,#N/A,FALSE,"Adve";#N/A,#N/A,FALSE,"E-Commerce";#N/A,#N/A,FALSE,"Opex";#N/A,#N/A,FALSE,"P&amp;L";#N/A,#N/A,FALSE,"FCF &amp; DCF"}</definedName>
    <definedName name="jazz2_4_2" localSheetId="6" hidden="1">{#N/A,#N/A,FALSE,"Spain MKT";#N/A,#N/A,FALSE,"Assumptions";#N/A,#N/A,FALSE,"Adve";#N/A,#N/A,FALSE,"E-Commerce";#N/A,#N/A,FALSE,"Opex";#N/A,#N/A,FALSE,"P&amp;L";#N/A,#N/A,FALSE,"FCF &amp; DCF"}</definedName>
    <definedName name="jazz2_4_2" localSheetId="10" hidden="1">{#N/A,#N/A,FALSE,"Spain MKT";#N/A,#N/A,FALSE,"Assumptions";#N/A,#N/A,FALSE,"Adve";#N/A,#N/A,FALSE,"E-Commerce";#N/A,#N/A,FALSE,"Opex";#N/A,#N/A,FALSE,"P&amp;L";#N/A,#N/A,FALSE,"FCF &amp; DCF"}</definedName>
    <definedName name="jazz2_4_2" localSheetId="18" hidden="1">{#N/A,#N/A,FALSE,"Spain MKT";#N/A,#N/A,FALSE,"Assumptions";#N/A,#N/A,FALSE,"Adve";#N/A,#N/A,FALSE,"E-Commerce";#N/A,#N/A,FALSE,"Opex";#N/A,#N/A,FALSE,"P&amp;L";#N/A,#N/A,FALSE,"FCF &amp; DCF"}</definedName>
    <definedName name="jazz2_4_2" localSheetId="1" hidden="1">{#N/A,#N/A,FALSE,"Spain MKT";#N/A,#N/A,FALSE,"Assumptions";#N/A,#N/A,FALSE,"Adve";#N/A,#N/A,FALSE,"E-Commerce";#N/A,#N/A,FALSE,"Opex";#N/A,#N/A,FALSE,"P&amp;L";#N/A,#N/A,FALSE,"FCF &amp; DCF"}</definedName>
    <definedName name="jazz2_4_2" hidden="1">{#N/A,#N/A,FALSE,"Spain MKT";#N/A,#N/A,FALSE,"Assumptions";#N/A,#N/A,FALSE,"Adve";#N/A,#N/A,FALSE,"E-Commerce";#N/A,#N/A,FALSE,"Opex";#N/A,#N/A,FALSE,"P&amp;L";#N/A,#N/A,FALSE,"FCF &amp; DCF"}</definedName>
    <definedName name="jazz2_4_3" localSheetId="3" hidden="1">{#N/A,#N/A,FALSE,"Spain MKT";#N/A,#N/A,FALSE,"Assumptions";#N/A,#N/A,FALSE,"Adve";#N/A,#N/A,FALSE,"E-Commerce";#N/A,#N/A,FALSE,"Opex";#N/A,#N/A,FALSE,"P&amp;L";#N/A,#N/A,FALSE,"FCF &amp; DCF"}</definedName>
    <definedName name="jazz2_4_3" localSheetId="2" hidden="1">{#N/A,#N/A,FALSE,"Spain MKT";#N/A,#N/A,FALSE,"Assumptions";#N/A,#N/A,FALSE,"Adve";#N/A,#N/A,FALSE,"E-Commerce";#N/A,#N/A,FALSE,"Opex";#N/A,#N/A,FALSE,"P&amp;L";#N/A,#N/A,FALSE,"FCF &amp; DCF"}</definedName>
    <definedName name="jazz2_4_3" localSheetId="4" hidden="1">{#N/A,#N/A,FALSE,"Spain MKT";#N/A,#N/A,FALSE,"Assumptions";#N/A,#N/A,FALSE,"Adve";#N/A,#N/A,FALSE,"E-Commerce";#N/A,#N/A,FALSE,"Opex";#N/A,#N/A,FALSE,"P&amp;L";#N/A,#N/A,FALSE,"FCF &amp; DCF"}</definedName>
    <definedName name="jazz2_4_3" localSheetId="16" hidden="1">{#N/A,#N/A,FALSE,"Spain MKT";#N/A,#N/A,FALSE,"Assumptions";#N/A,#N/A,FALSE,"Adve";#N/A,#N/A,FALSE,"E-Commerce";#N/A,#N/A,FALSE,"Opex";#N/A,#N/A,FALSE,"P&amp;L";#N/A,#N/A,FALSE,"FCF &amp; DCF"}</definedName>
    <definedName name="jazz2_4_3" localSheetId="5" hidden="1">{#N/A,#N/A,FALSE,"Spain MKT";#N/A,#N/A,FALSE,"Assumptions";#N/A,#N/A,FALSE,"Adve";#N/A,#N/A,FALSE,"E-Commerce";#N/A,#N/A,FALSE,"Opex";#N/A,#N/A,FALSE,"P&amp;L";#N/A,#N/A,FALSE,"FCF &amp; DCF"}</definedName>
    <definedName name="jazz2_4_3" localSheetId="17" hidden="1">{#N/A,#N/A,FALSE,"Spain MKT";#N/A,#N/A,FALSE,"Assumptions";#N/A,#N/A,FALSE,"Adve";#N/A,#N/A,FALSE,"E-Commerce";#N/A,#N/A,FALSE,"Opex";#N/A,#N/A,FALSE,"P&amp;L";#N/A,#N/A,FALSE,"FCF &amp; DCF"}</definedName>
    <definedName name="jazz2_4_3" localSheetId="6" hidden="1">{#N/A,#N/A,FALSE,"Spain MKT";#N/A,#N/A,FALSE,"Assumptions";#N/A,#N/A,FALSE,"Adve";#N/A,#N/A,FALSE,"E-Commerce";#N/A,#N/A,FALSE,"Opex";#N/A,#N/A,FALSE,"P&amp;L";#N/A,#N/A,FALSE,"FCF &amp; DCF"}</definedName>
    <definedName name="jazz2_4_3" localSheetId="10" hidden="1">{#N/A,#N/A,FALSE,"Spain MKT";#N/A,#N/A,FALSE,"Assumptions";#N/A,#N/A,FALSE,"Adve";#N/A,#N/A,FALSE,"E-Commerce";#N/A,#N/A,FALSE,"Opex";#N/A,#N/A,FALSE,"P&amp;L";#N/A,#N/A,FALSE,"FCF &amp; DCF"}</definedName>
    <definedName name="jazz2_4_3" localSheetId="18" hidden="1">{#N/A,#N/A,FALSE,"Spain MKT";#N/A,#N/A,FALSE,"Assumptions";#N/A,#N/A,FALSE,"Adve";#N/A,#N/A,FALSE,"E-Commerce";#N/A,#N/A,FALSE,"Opex";#N/A,#N/A,FALSE,"P&amp;L";#N/A,#N/A,FALSE,"FCF &amp; DCF"}</definedName>
    <definedName name="jazz2_4_3" localSheetId="1" hidden="1">{#N/A,#N/A,FALSE,"Spain MKT";#N/A,#N/A,FALSE,"Assumptions";#N/A,#N/A,FALSE,"Adve";#N/A,#N/A,FALSE,"E-Commerce";#N/A,#N/A,FALSE,"Opex";#N/A,#N/A,FALSE,"P&amp;L";#N/A,#N/A,FALSE,"FCF &amp; DCF"}</definedName>
    <definedName name="jazz2_4_3" hidden="1">{#N/A,#N/A,FALSE,"Spain MKT";#N/A,#N/A,FALSE,"Assumptions";#N/A,#N/A,FALSE,"Adve";#N/A,#N/A,FALSE,"E-Commerce";#N/A,#N/A,FALSE,"Opex";#N/A,#N/A,FALSE,"P&amp;L";#N/A,#N/A,FALSE,"FCF &amp; DCF"}</definedName>
    <definedName name="jazz2_4_4" localSheetId="3" hidden="1">{#N/A,#N/A,FALSE,"Spain MKT";#N/A,#N/A,FALSE,"Assumptions";#N/A,#N/A,FALSE,"Adve";#N/A,#N/A,FALSE,"E-Commerce";#N/A,#N/A,FALSE,"Opex";#N/A,#N/A,FALSE,"P&amp;L";#N/A,#N/A,FALSE,"FCF &amp; DCF"}</definedName>
    <definedName name="jazz2_4_4" localSheetId="2" hidden="1">{#N/A,#N/A,FALSE,"Spain MKT";#N/A,#N/A,FALSE,"Assumptions";#N/A,#N/A,FALSE,"Adve";#N/A,#N/A,FALSE,"E-Commerce";#N/A,#N/A,FALSE,"Opex";#N/A,#N/A,FALSE,"P&amp;L";#N/A,#N/A,FALSE,"FCF &amp; DCF"}</definedName>
    <definedName name="jazz2_4_4" localSheetId="4" hidden="1">{#N/A,#N/A,FALSE,"Spain MKT";#N/A,#N/A,FALSE,"Assumptions";#N/A,#N/A,FALSE,"Adve";#N/A,#N/A,FALSE,"E-Commerce";#N/A,#N/A,FALSE,"Opex";#N/A,#N/A,FALSE,"P&amp;L";#N/A,#N/A,FALSE,"FCF &amp; DCF"}</definedName>
    <definedName name="jazz2_4_4" localSheetId="16" hidden="1">{#N/A,#N/A,FALSE,"Spain MKT";#N/A,#N/A,FALSE,"Assumptions";#N/A,#N/A,FALSE,"Adve";#N/A,#N/A,FALSE,"E-Commerce";#N/A,#N/A,FALSE,"Opex";#N/A,#N/A,FALSE,"P&amp;L";#N/A,#N/A,FALSE,"FCF &amp; DCF"}</definedName>
    <definedName name="jazz2_4_4" localSheetId="5" hidden="1">{#N/A,#N/A,FALSE,"Spain MKT";#N/A,#N/A,FALSE,"Assumptions";#N/A,#N/A,FALSE,"Adve";#N/A,#N/A,FALSE,"E-Commerce";#N/A,#N/A,FALSE,"Opex";#N/A,#N/A,FALSE,"P&amp;L";#N/A,#N/A,FALSE,"FCF &amp; DCF"}</definedName>
    <definedName name="jazz2_4_4" localSheetId="17" hidden="1">{#N/A,#N/A,FALSE,"Spain MKT";#N/A,#N/A,FALSE,"Assumptions";#N/A,#N/A,FALSE,"Adve";#N/A,#N/A,FALSE,"E-Commerce";#N/A,#N/A,FALSE,"Opex";#N/A,#N/A,FALSE,"P&amp;L";#N/A,#N/A,FALSE,"FCF &amp; DCF"}</definedName>
    <definedName name="jazz2_4_4" localSheetId="6" hidden="1">{#N/A,#N/A,FALSE,"Spain MKT";#N/A,#N/A,FALSE,"Assumptions";#N/A,#N/A,FALSE,"Adve";#N/A,#N/A,FALSE,"E-Commerce";#N/A,#N/A,FALSE,"Opex";#N/A,#N/A,FALSE,"P&amp;L";#N/A,#N/A,FALSE,"FCF &amp; DCF"}</definedName>
    <definedName name="jazz2_4_4" localSheetId="10" hidden="1">{#N/A,#N/A,FALSE,"Spain MKT";#N/A,#N/A,FALSE,"Assumptions";#N/A,#N/A,FALSE,"Adve";#N/A,#N/A,FALSE,"E-Commerce";#N/A,#N/A,FALSE,"Opex";#N/A,#N/A,FALSE,"P&amp;L";#N/A,#N/A,FALSE,"FCF &amp; DCF"}</definedName>
    <definedName name="jazz2_4_4" localSheetId="18" hidden="1">{#N/A,#N/A,FALSE,"Spain MKT";#N/A,#N/A,FALSE,"Assumptions";#N/A,#N/A,FALSE,"Adve";#N/A,#N/A,FALSE,"E-Commerce";#N/A,#N/A,FALSE,"Opex";#N/A,#N/A,FALSE,"P&amp;L";#N/A,#N/A,FALSE,"FCF &amp; DCF"}</definedName>
    <definedName name="jazz2_4_4" localSheetId="1" hidden="1">{#N/A,#N/A,FALSE,"Spain MKT";#N/A,#N/A,FALSE,"Assumptions";#N/A,#N/A,FALSE,"Adve";#N/A,#N/A,FALSE,"E-Commerce";#N/A,#N/A,FALSE,"Opex";#N/A,#N/A,FALSE,"P&amp;L";#N/A,#N/A,FALSE,"FCF &amp; DCF"}</definedName>
    <definedName name="jazz2_4_4" hidden="1">{#N/A,#N/A,FALSE,"Spain MKT";#N/A,#N/A,FALSE,"Assumptions";#N/A,#N/A,FALSE,"Adve";#N/A,#N/A,FALSE,"E-Commerce";#N/A,#N/A,FALSE,"Opex";#N/A,#N/A,FALSE,"P&amp;L";#N/A,#N/A,FALSE,"FCF &amp; DCF"}</definedName>
    <definedName name="jazz2_4_5" localSheetId="3" hidden="1">{#N/A,#N/A,FALSE,"Spain MKT";#N/A,#N/A,FALSE,"Assumptions";#N/A,#N/A,FALSE,"Adve";#N/A,#N/A,FALSE,"E-Commerce";#N/A,#N/A,FALSE,"Opex";#N/A,#N/A,FALSE,"P&amp;L";#N/A,#N/A,FALSE,"FCF &amp; DCF"}</definedName>
    <definedName name="jazz2_4_5" localSheetId="2" hidden="1">{#N/A,#N/A,FALSE,"Spain MKT";#N/A,#N/A,FALSE,"Assumptions";#N/A,#N/A,FALSE,"Adve";#N/A,#N/A,FALSE,"E-Commerce";#N/A,#N/A,FALSE,"Opex";#N/A,#N/A,FALSE,"P&amp;L";#N/A,#N/A,FALSE,"FCF &amp; DCF"}</definedName>
    <definedName name="jazz2_4_5" localSheetId="4" hidden="1">{#N/A,#N/A,FALSE,"Spain MKT";#N/A,#N/A,FALSE,"Assumptions";#N/A,#N/A,FALSE,"Adve";#N/A,#N/A,FALSE,"E-Commerce";#N/A,#N/A,FALSE,"Opex";#N/A,#N/A,FALSE,"P&amp;L";#N/A,#N/A,FALSE,"FCF &amp; DCF"}</definedName>
    <definedName name="jazz2_4_5" localSheetId="16" hidden="1">{#N/A,#N/A,FALSE,"Spain MKT";#N/A,#N/A,FALSE,"Assumptions";#N/A,#N/A,FALSE,"Adve";#N/A,#N/A,FALSE,"E-Commerce";#N/A,#N/A,FALSE,"Opex";#N/A,#N/A,FALSE,"P&amp;L";#N/A,#N/A,FALSE,"FCF &amp; DCF"}</definedName>
    <definedName name="jazz2_4_5" localSheetId="5" hidden="1">{#N/A,#N/A,FALSE,"Spain MKT";#N/A,#N/A,FALSE,"Assumptions";#N/A,#N/A,FALSE,"Adve";#N/A,#N/A,FALSE,"E-Commerce";#N/A,#N/A,FALSE,"Opex";#N/A,#N/A,FALSE,"P&amp;L";#N/A,#N/A,FALSE,"FCF &amp; DCF"}</definedName>
    <definedName name="jazz2_4_5" localSheetId="17" hidden="1">{#N/A,#N/A,FALSE,"Spain MKT";#N/A,#N/A,FALSE,"Assumptions";#N/A,#N/A,FALSE,"Adve";#N/A,#N/A,FALSE,"E-Commerce";#N/A,#N/A,FALSE,"Opex";#N/A,#N/A,FALSE,"P&amp;L";#N/A,#N/A,FALSE,"FCF &amp; DCF"}</definedName>
    <definedName name="jazz2_4_5" localSheetId="6" hidden="1">{#N/A,#N/A,FALSE,"Spain MKT";#N/A,#N/A,FALSE,"Assumptions";#N/A,#N/A,FALSE,"Adve";#N/A,#N/A,FALSE,"E-Commerce";#N/A,#N/A,FALSE,"Opex";#N/A,#N/A,FALSE,"P&amp;L";#N/A,#N/A,FALSE,"FCF &amp; DCF"}</definedName>
    <definedName name="jazz2_4_5" localSheetId="10" hidden="1">{#N/A,#N/A,FALSE,"Spain MKT";#N/A,#N/A,FALSE,"Assumptions";#N/A,#N/A,FALSE,"Adve";#N/A,#N/A,FALSE,"E-Commerce";#N/A,#N/A,FALSE,"Opex";#N/A,#N/A,FALSE,"P&amp;L";#N/A,#N/A,FALSE,"FCF &amp; DCF"}</definedName>
    <definedName name="jazz2_4_5" localSheetId="18" hidden="1">{#N/A,#N/A,FALSE,"Spain MKT";#N/A,#N/A,FALSE,"Assumptions";#N/A,#N/A,FALSE,"Adve";#N/A,#N/A,FALSE,"E-Commerce";#N/A,#N/A,FALSE,"Opex";#N/A,#N/A,FALSE,"P&amp;L";#N/A,#N/A,FALSE,"FCF &amp; DCF"}</definedName>
    <definedName name="jazz2_4_5" localSheetId="1" hidden="1">{#N/A,#N/A,FALSE,"Spain MKT";#N/A,#N/A,FALSE,"Assumptions";#N/A,#N/A,FALSE,"Adve";#N/A,#N/A,FALSE,"E-Commerce";#N/A,#N/A,FALSE,"Opex";#N/A,#N/A,FALSE,"P&amp;L";#N/A,#N/A,FALSE,"FCF &amp; DCF"}</definedName>
    <definedName name="jazz2_4_5" hidden="1">{#N/A,#N/A,FALSE,"Spain MKT";#N/A,#N/A,FALSE,"Assumptions";#N/A,#N/A,FALSE,"Adve";#N/A,#N/A,FALSE,"E-Commerce";#N/A,#N/A,FALSE,"Opex";#N/A,#N/A,FALSE,"P&amp;L";#N/A,#N/A,FALSE,"FCF &amp; DCF"}</definedName>
    <definedName name="jazz2_5" localSheetId="3" hidden="1">{#N/A,#N/A,FALSE,"Spain MKT";#N/A,#N/A,FALSE,"Assumptions";#N/A,#N/A,FALSE,"Adve";#N/A,#N/A,FALSE,"E-Commerce";#N/A,#N/A,FALSE,"Opex";#N/A,#N/A,FALSE,"P&amp;L";#N/A,#N/A,FALSE,"FCF &amp; DCF"}</definedName>
    <definedName name="jazz2_5" localSheetId="2" hidden="1">{#N/A,#N/A,FALSE,"Spain MKT";#N/A,#N/A,FALSE,"Assumptions";#N/A,#N/A,FALSE,"Adve";#N/A,#N/A,FALSE,"E-Commerce";#N/A,#N/A,FALSE,"Opex";#N/A,#N/A,FALSE,"P&amp;L";#N/A,#N/A,FALSE,"FCF &amp; DCF"}</definedName>
    <definedName name="jazz2_5" localSheetId="4" hidden="1">{#N/A,#N/A,FALSE,"Spain MKT";#N/A,#N/A,FALSE,"Assumptions";#N/A,#N/A,FALSE,"Adve";#N/A,#N/A,FALSE,"E-Commerce";#N/A,#N/A,FALSE,"Opex";#N/A,#N/A,FALSE,"P&amp;L";#N/A,#N/A,FALSE,"FCF &amp; DCF"}</definedName>
    <definedName name="jazz2_5" localSheetId="16" hidden="1">{#N/A,#N/A,FALSE,"Spain MKT";#N/A,#N/A,FALSE,"Assumptions";#N/A,#N/A,FALSE,"Adve";#N/A,#N/A,FALSE,"E-Commerce";#N/A,#N/A,FALSE,"Opex";#N/A,#N/A,FALSE,"P&amp;L";#N/A,#N/A,FALSE,"FCF &amp; DCF"}</definedName>
    <definedName name="jazz2_5" localSheetId="5" hidden="1">{#N/A,#N/A,FALSE,"Spain MKT";#N/A,#N/A,FALSE,"Assumptions";#N/A,#N/A,FALSE,"Adve";#N/A,#N/A,FALSE,"E-Commerce";#N/A,#N/A,FALSE,"Opex";#N/A,#N/A,FALSE,"P&amp;L";#N/A,#N/A,FALSE,"FCF &amp; DCF"}</definedName>
    <definedName name="jazz2_5" localSheetId="17" hidden="1">{#N/A,#N/A,FALSE,"Spain MKT";#N/A,#N/A,FALSE,"Assumptions";#N/A,#N/A,FALSE,"Adve";#N/A,#N/A,FALSE,"E-Commerce";#N/A,#N/A,FALSE,"Opex";#N/A,#N/A,FALSE,"P&amp;L";#N/A,#N/A,FALSE,"FCF &amp; DCF"}</definedName>
    <definedName name="jazz2_5" localSheetId="6" hidden="1">{#N/A,#N/A,FALSE,"Spain MKT";#N/A,#N/A,FALSE,"Assumptions";#N/A,#N/A,FALSE,"Adve";#N/A,#N/A,FALSE,"E-Commerce";#N/A,#N/A,FALSE,"Opex";#N/A,#N/A,FALSE,"P&amp;L";#N/A,#N/A,FALSE,"FCF &amp; DCF"}</definedName>
    <definedName name="jazz2_5" localSheetId="10" hidden="1">{#N/A,#N/A,FALSE,"Spain MKT";#N/A,#N/A,FALSE,"Assumptions";#N/A,#N/A,FALSE,"Adve";#N/A,#N/A,FALSE,"E-Commerce";#N/A,#N/A,FALSE,"Opex";#N/A,#N/A,FALSE,"P&amp;L";#N/A,#N/A,FALSE,"FCF &amp; DCF"}</definedName>
    <definedName name="jazz2_5" localSheetId="18" hidden="1">{#N/A,#N/A,FALSE,"Spain MKT";#N/A,#N/A,FALSE,"Assumptions";#N/A,#N/A,FALSE,"Adve";#N/A,#N/A,FALSE,"E-Commerce";#N/A,#N/A,FALSE,"Opex";#N/A,#N/A,FALSE,"P&amp;L";#N/A,#N/A,FALSE,"FCF &amp; DCF"}</definedName>
    <definedName name="jazz2_5" localSheetId="1" hidden="1">{#N/A,#N/A,FALSE,"Spain MKT";#N/A,#N/A,FALSE,"Assumptions";#N/A,#N/A,FALSE,"Adve";#N/A,#N/A,FALSE,"E-Commerce";#N/A,#N/A,FALSE,"Opex";#N/A,#N/A,FALSE,"P&amp;L";#N/A,#N/A,FALSE,"FCF &amp; DCF"}</definedName>
    <definedName name="jazz2_5" hidden="1">{#N/A,#N/A,FALSE,"Spain MKT";#N/A,#N/A,FALSE,"Assumptions";#N/A,#N/A,FALSE,"Adve";#N/A,#N/A,FALSE,"E-Commerce";#N/A,#N/A,FALSE,"Opex";#N/A,#N/A,FALSE,"P&amp;L";#N/A,#N/A,FALSE,"FCF &amp; DCF"}</definedName>
    <definedName name="jazz2_5_1" localSheetId="3" hidden="1">{#N/A,#N/A,FALSE,"Spain MKT";#N/A,#N/A,FALSE,"Assumptions";#N/A,#N/A,FALSE,"Adve";#N/A,#N/A,FALSE,"E-Commerce";#N/A,#N/A,FALSE,"Opex";#N/A,#N/A,FALSE,"P&amp;L";#N/A,#N/A,FALSE,"FCF &amp; DCF"}</definedName>
    <definedName name="jazz2_5_1" localSheetId="2" hidden="1">{#N/A,#N/A,FALSE,"Spain MKT";#N/A,#N/A,FALSE,"Assumptions";#N/A,#N/A,FALSE,"Adve";#N/A,#N/A,FALSE,"E-Commerce";#N/A,#N/A,FALSE,"Opex";#N/A,#N/A,FALSE,"P&amp;L";#N/A,#N/A,FALSE,"FCF &amp; DCF"}</definedName>
    <definedName name="jazz2_5_1" localSheetId="4" hidden="1">{#N/A,#N/A,FALSE,"Spain MKT";#N/A,#N/A,FALSE,"Assumptions";#N/A,#N/A,FALSE,"Adve";#N/A,#N/A,FALSE,"E-Commerce";#N/A,#N/A,FALSE,"Opex";#N/A,#N/A,FALSE,"P&amp;L";#N/A,#N/A,FALSE,"FCF &amp; DCF"}</definedName>
    <definedName name="jazz2_5_1" localSheetId="16" hidden="1">{#N/A,#N/A,FALSE,"Spain MKT";#N/A,#N/A,FALSE,"Assumptions";#N/A,#N/A,FALSE,"Adve";#N/A,#N/A,FALSE,"E-Commerce";#N/A,#N/A,FALSE,"Opex";#N/A,#N/A,FALSE,"P&amp;L";#N/A,#N/A,FALSE,"FCF &amp; DCF"}</definedName>
    <definedName name="jazz2_5_1" localSheetId="5" hidden="1">{#N/A,#N/A,FALSE,"Spain MKT";#N/A,#N/A,FALSE,"Assumptions";#N/A,#N/A,FALSE,"Adve";#N/A,#N/A,FALSE,"E-Commerce";#N/A,#N/A,FALSE,"Opex";#N/A,#N/A,FALSE,"P&amp;L";#N/A,#N/A,FALSE,"FCF &amp; DCF"}</definedName>
    <definedName name="jazz2_5_1" localSheetId="17" hidden="1">{#N/A,#N/A,FALSE,"Spain MKT";#N/A,#N/A,FALSE,"Assumptions";#N/A,#N/A,FALSE,"Adve";#N/A,#N/A,FALSE,"E-Commerce";#N/A,#N/A,FALSE,"Opex";#N/A,#N/A,FALSE,"P&amp;L";#N/A,#N/A,FALSE,"FCF &amp; DCF"}</definedName>
    <definedName name="jazz2_5_1" localSheetId="6" hidden="1">{#N/A,#N/A,FALSE,"Spain MKT";#N/A,#N/A,FALSE,"Assumptions";#N/A,#N/A,FALSE,"Adve";#N/A,#N/A,FALSE,"E-Commerce";#N/A,#N/A,FALSE,"Opex";#N/A,#N/A,FALSE,"P&amp;L";#N/A,#N/A,FALSE,"FCF &amp; DCF"}</definedName>
    <definedName name="jazz2_5_1" localSheetId="10" hidden="1">{#N/A,#N/A,FALSE,"Spain MKT";#N/A,#N/A,FALSE,"Assumptions";#N/A,#N/A,FALSE,"Adve";#N/A,#N/A,FALSE,"E-Commerce";#N/A,#N/A,FALSE,"Opex";#N/A,#N/A,FALSE,"P&amp;L";#N/A,#N/A,FALSE,"FCF &amp; DCF"}</definedName>
    <definedName name="jazz2_5_1" localSheetId="18" hidden="1">{#N/A,#N/A,FALSE,"Spain MKT";#N/A,#N/A,FALSE,"Assumptions";#N/A,#N/A,FALSE,"Adve";#N/A,#N/A,FALSE,"E-Commerce";#N/A,#N/A,FALSE,"Opex";#N/A,#N/A,FALSE,"P&amp;L";#N/A,#N/A,FALSE,"FCF &amp; DCF"}</definedName>
    <definedName name="jazz2_5_1" localSheetId="1" hidden="1">{#N/A,#N/A,FALSE,"Spain MKT";#N/A,#N/A,FALSE,"Assumptions";#N/A,#N/A,FALSE,"Adve";#N/A,#N/A,FALSE,"E-Commerce";#N/A,#N/A,FALSE,"Opex";#N/A,#N/A,FALSE,"P&amp;L";#N/A,#N/A,FALSE,"FCF &amp; DCF"}</definedName>
    <definedName name="jazz2_5_1" hidden="1">{#N/A,#N/A,FALSE,"Spain MKT";#N/A,#N/A,FALSE,"Assumptions";#N/A,#N/A,FALSE,"Adve";#N/A,#N/A,FALSE,"E-Commerce";#N/A,#N/A,FALSE,"Opex";#N/A,#N/A,FALSE,"P&amp;L";#N/A,#N/A,FALSE,"FCF &amp; DCF"}</definedName>
    <definedName name="jazz2_5_2" localSheetId="3" hidden="1">{#N/A,#N/A,FALSE,"Spain MKT";#N/A,#N/A,FALSE,"Assumptions";#N/A,#N/A,FALSE,"Adve";#N/A,#N/A,FALSE,"E-Commerce";#N/A,#N/A,FALSE,"Opex";#N/A,#N/A,FALSE,"P&amp;L";#N/A,#N/A,FALSE,"FCF &amp; DCF"}</definedName>
    <definedName name="jazz2_5_2" localSheetId="2" hidden="1">{#N/A,#N/A,FALSE,"Spain MKT";#N/A,#N/A,FALSE,"Assumptions";#N/A,#N/A,FALSE,"Adve";#N/A,#N/A,FALSE,"E-Commerce";#N/A,#N/A,FALSE,"Opex";#N/A,#N/A,FALSE,"P&amp;L";#N/A,#N/A,FALSE,"FCF &amp; DCF"}</definedName>
    <definedName name="jazz2_5_2" localSheetId="4" hidden="1">{#N/A,#N/A,FALSE,"Spain MKT";#N/A,#N/A,FALSE,"Assumptions";#N/A,#N/A,FALSE,"Adve";#N/A,#N/A,FALSE,"E-Commerce";#N/A,#N/A,FALSE,"Opex";#N/A,#N/A,FALSE,"P&amp;L";#N/A,#N/A,FALSE,"FCF &amp; DCF"}</definedName>
    <definedName name="jazz2_5_2" localSheetId="16" hidden="1">{#N/A,#N/A,FALSE,"Spain MKT";#N/A,#N/A,FALSE,"Assumptions";#N/A,#N/A,FALSE,"Adve";#N/A,#N/A,FALSE,"E-Commerce";#N/A,#N/A,FALSE,"Opex";#N/A,#N/A,FALSE,"P&amp;L";#N/A,#N/A,FALSE,"FCF &amp; DCF"}</definedName>
    <definedName name="jazz2_5_2" localSheetId="5" hidden="1">{#N/A,#N/A,FALSE,"Spain MKT";#N/A,#N/A,FALSE,"Assumptions";#N/A,#N/A,FALSE,"Adve";#N/A,#N/A,FALSE,"E-Commerce";#N/A,#N/A,FALSE,"Opex";#N/A,#N/A,FALSE,"P&amp;L";#N/A,#N/A,FALSE,"FCF &amp; DCF"}</definedName>
    <definedName name="jazz2_5_2" localSheetId="17" hidden="1">{#N/A,#N/A,FALSE,"Spain MKT";#N/A,#N/A,FALSE,"Assumptions";#N/A,#N/A,FALSE,"Adve";#N/A,#N/A,FALSE,"E-Commerce";#N/A,#N/A,FALSE,"Opex";#N/A,#N/A,FALSE,"P&amp;L";#N/A,#N/A,FALSE,"FCF &amp; DCF"}</definedName>
    <definedName name="jazz2_5_2" localSheetId="6" hidden="1">{#N/A,#N/A,FALSE,"Spain MKT";#N/A,#N/A,FALSE,"Assumptions";#N/A,#N/A,FALSE,"Adve";#N/A,#N/A,FALSE,"E-Commerce";#N/A,#N/A,FALSE,"Opex";#N/A,#N/A,FALSE,"P&amp;L";#N/A,#N/A,FALSE,"FCF &amp; DCF"}</definedName>
    <definedName name="jazz2_5_2" localSheetId="10" hidden="1">{#N/A,#N/A,FALSE,"Spain MKT";#N/A,#N/A,FALSE,"Assumptions";#N/A,#N/A,FALSE,"Adve";#N/A,#N/A,FALSE,"E-Commerce";#N/A,#N/A,FALSE,"Opex";#N/A,#N/A,FALSE,"P&amp;L";#N/A,#N/A,FALSE,"FCF &amp; DCF"}</definedName>
    <definedName name="jazz2_5_2" localSheetId="18" hidden="1">{#N/A,#N/A,FALSE,"Spain MKT";#N/A,#N/A,FALSE,"Assumptions";#N/A,#N/A,FALSE,"Adve";#N/A,#N/A,FALSE,"E-Commerce";#N/A,#N/A,FALSE,"Opex";#N/A,#N/A,FALSE,"P&amp;L";#N/A,#N/A,FALSE,"FCF &amp; DCF"}</definedName>
    <definedName name="jazz2_5_2" localSheetId="1" hidden="1">{#N/A,#N/A,FALSE,"Spain MKT";#N/A,#N/A,FALSE,"Assumptions";#N/A,#N/A,FALSE,"Adve";#N/A,#N/A,FALSE,"E-Commerce";#N/A,#N/A,FALSE,"Opex";#N/A,#N/A,FALSE,"P&amp;L";#N/A,#N/A,FALSE,"FCF &amp; DCF"}</definedName>
    <definedName name="jazz2_5_2" hidden="1">{#N/A,#N/A,FALSE,"Spain MKT";#N/A,#N/A,FALSE,"Assumptions";#N/A,#N/A,FALSE,"Adve";#N/A,#N/A,FALSE,"E-Commerce";#N/A,#N/A,FALSE,"Opex";#N/A,#N/A,FALSE,"P&amp;L";#N/A,#N/A,FALSE,"FCF &amp; DCF"}</definedName>
    <definedName name="jazz2_5_3" localSheetId="3" hidden="1">{#N/A,#N/A,FALSE,"Spain MKT";#N/A,#N/A,FALSE,"Assumptions";#N/A,#N/A,FALSE,"Adve";#N/A,#N/A,FALSE,"E-Commerce";#N/A,#N/A,FALSE,"Opex";#N/A,#N/A,FALSE,"P&amp;L";#N/A,#N/A,FALSE,"FCF &amp; DCF"}</definedName>
    <definedName name="jazz2_5_3" localSheetId="2" hidden="1">{#N/A,#N/A,FALSE,"Spain MKT";#N/A,#N/A,FALSE,"Assumptions";#N/A,#N/A,FALSE,"Adve";#N/A,#N/A,FALSE,"E-Commerce";#N/A,#N/A,FALSE,"Opex";#N/A,#N/A,FALSE,"P&amp;L";#N/A,#N/A,FALSE,"FCF &amp; DCF"}</definedName>
    <definedName name="jazz2_5_3" localSheetId="4" hidden="1">{#N/A,#N/A,FALSE,"Spain MKT";#N/A,#N/A,FALSE,"Assumptions";#N/A,#N/A,FALSE,"Adve";#N/A,#N/A,FALSE,"E-Commerce";#N/A,#N/A,FALSE,"Opex";#N/A,#N/A,FALSE,"P&amp;L";#N/A,#N/A,FALSE,"FCF &amp; DCF"}</definedName>
    <definedName name="jazz2_5_3" localSheetId="16" hidden="1">{#N/A,#N/A,FALSE,"Spain MKT";#N/A,#N/A,FALSE,"Assumptions";#N/A,#N/A,FALSE,"Adve";#N/A,#N/A,FALSE,"E-Commerce";#N/A,#N/A,FALSE,"Opex";#N/A,#N/A,FALSE,"P&amp;L";#N/A,#N/A,FALSE,"FCF &amp; DCF"}</definedName>
    <definedName name="jazz2_5_3" localSheetId="5" hidden="1">{#N/A,#N/A,FALSE,"Spain MKT";#N/A,#N/A,FALSE,"Assumptions";#N/A,#N/A,FALSE,"Adve";#N/A,#N/A,FALSE,"E-Commerce";#N/A,#N/A,FALSE,"Opex";#N/A,#N/A,FALSE,"P&amp;L";#N/A,#N/A,FALSE,"FCF &amp; DCF"}</definedName>
    <definedName name="jazz2_5_3" localSheetId="17" hidden="1">{#N/A,#N/A,FALSE,"Spain MKT";#N/A,#N/A,FALSE,"Assumptions";#N/A,#N/A,FALSE,"Adve";#N/A,#N/A,FALSE,"E-Commerce";#N/A,#N/A,FALSE,"Opex";#N/A,#N/A,FALSE,"P&amp;L";#N/A,#N/A,FALSE,"FCF &amp; DCF"}</definedName>
    <definedName name="jazz2_5_3" localSheetId="6" hidden="1">{#N/A,#N/A,FALSE,"Spain MKT";#N/A,#N/A,FALSE,"Assumptions";#N/A,#N/A,FALSE,"Adve";#N/A,#N/A,FALSE,"E-Commerce";#N/A,#N/A,FALSE,"Opex";#N/A,#N/A,FALSE,"P&amp;L";#N/A,#N/A,FALSE,"FCF &amp; DCF"}</definedName>
    <definedName name="jazz2_5_3" localSheetId="10" hidden="1">{#N/A,#N/A,FALSE,"Spain MKT";#N/A,#N/A,FALSE,"Assumptions";#N/A,#N/A,FALSE,"Adve";#N/A,#N/A,FALSE,"E-Commerce";#N/A,#N/A,FALSE,"Opex";#N/A,#N/A,FALSE,"P&amp;L";#N/A,#N/A,FALSE,"FCF &amp; DCF"}</definedName>
    <definedName name="jazz2_5_3" localSheetId="18" hidden="1">{#N/A,#N/A,FALSE,"Spain MKT";#N/A,#N/A,FALSE,"Assumptions";#N/A,#N/A,FALSE,"Adve";#N/A,#N/A,FALSE,"E-Commerce";#N/A,#N/A,FALSE,"Opex";#N/A,#N/A,FALSE,"P&amp;L";#N/A,#N/A,FALSE,"FCF &amp; DCF"}</definedName>
    <definedName name="jazz2_5_3" localSheetId="1" hidden="1">{#N/A,#N/A,FALSE,"Spain MKT";#N/A,#N/A,FALSE,"Assumptions";#N/A,#N/A,FALSE,"Adve";#N/A,#N/A,FALSE,"E-Commerce";#N/A,#N/A,FALSE,"Opex";#N/A,#N/A,FALSE,"P&amp;L";#N/A,#N/A,FALSE,"FCF &amp; DCF"}</definedName>
    <definedName name="jazz2_5_3" hidden="1">{#N/A,#N/A,FALSE,"Spain MKT";#N/A,#N/A,FALSE,"Assumptions";#N/A,#N/A,FALSE,"Adve";#N/A,#N/A,FALSE,"E-Commerce";#N/A,#N/A,FALSE,"Opex";#N/A,#N/A,FALSE,"P&amp;L";#N/A,#N/A,FALSE,"FCF &amp; DCF"}</definedName>
    <definedName name="jazz2_5_4" localSheetId="3" hidden="1">{#N/A,#N/A,FALSE,"Spain MKT";#N/A,#N/A,FALSE,"Assumptions";#N/A,#N/A,FALSE,"Adve";#N/A,#N/A,FALSE,"E-Commerce";#N/A,#N/A,FALSE,"Opex";#N/A,#N/A,FALSE,"P&amp;L";#N/A,#N/A,FALSE,"FCF &amp; DCF"}</definedName>
    <definedName name="jazz2_5_4" localSheetId="2" hidden="1">{#N/A,#N/A,FALSE,"Spain MKT";#N/A,#N/A,FALSE,"Assumptions";#N/A,#N/A,FALSE,"Adve";#N/A,#N/A,FALSE,"E-Commerce";#N/A,#N/A,FALSE,"Opex";#N/A,#N/A,FALSE,"P&amp;L";#N/A,#N/A,FALSE,"FCF &amp; DCF"}</definedName>
    <definedName name="jazz2_5_4" localSheetId="4" hidden="1">{#N/A,#N/A,FALSE,"Spain MKT";#N/A,#N/A,FALSE,"Assumptions";#N/A,#N/A,FALSE,"Adve";#N/A,#N/A,FALSE,"E-Commerce";#N/A,#N/A,FALSE,"Opex";#N/A,#N/A,FALSE,"P&amp;L";#N/A,#N/A,FALSE,"FCF &amp; DCF"}</definedName>
    <definedName name="jazz2_5_4" localSheetId="16" hidden="1">{#N/A,#N/A,FALSE,"Spain MKT";#N/A,#N/A,FALSE,"Assumptions";#N/A,#N/A,FALSE,"Adve";#N/A,#N/A,FALSE,"E-Commerce";#N/A,#N/A,FALSE,"Opex";#N/A,#N/A,FALSE,"P&amp;L";#N/A,#N/A,FALSE,"FCF &amp; DCF"}</definedName>
    <definedName name="jazz2_5_4" localSheetId="5" hidden="1">{#N/A,#N/A,FALSE,"Spain MKT";#N/A,#N/A,FALSE,"Assumptions";#N/A,#N/A,FALSE,"Adve";#N/A,#N/A,FALSE,"E-Commerce";#N/A,#N/A,FALSE,"Opex";#N/A,#N/A,FALSE,"P&amp;L";#N/A,#N/A,FALSE,"FCF &amp; DCF"}</definedName>
    <definedName name="jazz2_5_4" localSheetId="17" hidden="1">{#N/A,#N/A,FALSE,"Spain MKT";#N/A,#N/A,FALSE,"Assumptions";#N/A,#N/A,FALSE,"Adve";#N/A,#N/A,FALSE,"E-Commerce";#N/A,#N/A,FALSE,"Opex";#N/A,#N/A,FALSE,"P&amp;L";#N/A,#N/A,FALSE,"FCF &amp; DCF"}</definedName>
    <definedName name="jazz2_5_4" localSheetId="6" hidden="1">{#N/A,#N/A,FALSE,"Spain MKT";#N/A,#N/A,FALSE,"Assumptions";#N/A,#N/A,FALSE,"Adve";#N/A,#N/A,FALSE,"E-Commerce";#N/A,#N/A,FALSE,"Opex";#N/A,#N/A,FALSE,"P&amp;L";#N/A,#N/A,FALSE,"FCF &amp; DCF"}</definedName>
    <definedName name="jazz2_5_4" localSheetId="10" hidden="1">{#N/A,#N/A,FALSE,"Spain MKT";#N/A,#N/A,FALSE,"Assumptions";#N/A,#N/A,FALSE,"Adve";#N/A,#N/A,FALSE,"E-Commerce";#N/A,#N/A,FALSE,"Opex";#N/A,#N/A,FALSE,"P&amp;L";#N/A,#N/A,FALSE,"FCF &amp; DCF"}</definedName>
    <definedName name="jazz2_5_4" localSheetId="18" hidden="1">{#N/A,#N/A,FALSE,"Spain MKT";#N/A,#N/A,FALSE,"Assumptions";#N/A,#N/A,FALSE,"Adve";#N/A,#N/A,FALSE,"E-Commerce";#N/A,#N/A,FALSE,"Opex";#N/A,#N/A,FALSE,"P&amp;L";#N/A,#N/A,FALSE,"FCF &amp; DCF"}</definedName>
    <definedName name="jazz2_5_4" localSheetId="1" hidden="1">{#N/A,#N/A,FALSE,"Spain MKT";#N/A,#N/A,FALSE,"Assumptions";#N/A,#N/A,FALSE,"Adve";#N/A,#N/A,FALSE,"E-Commerce";#N/A,#N/A,FALSE,"Opex";#N/A,#N/A,FALSE,"P&amp;L";#N/A,#N/A,FALSE,"FCF &amp; DCF"}</definedName>
    <definedName name="jazz2_5_4" hidden="1">{#N/A,#N/A,FALSE,"Spain MKT";#N/A,#N/A,FALSE,"Assumptions";#N/A,#N/A,FALSE,"Adve";#N/A,#N/A,FALSE,"E-Commerce";#N/A,#N/A,FALSE,"Opex";#N/A,#N/A,FALSE,"P&amp;L";#N/A,#N/A,FALSE,"FCF &amp; DCF"}</definedName>
    <definedName name="jazz2_5_5" localSheetId="3" hidden="1">{#N/A,#N/A,FALSE,"Spain MKT";#N/A,#N/A,FALSE,"Assumptions";#N/A,#N/A,FALSE,"Adve";#N/A,#N/A,FALSE,"E-Commerce";#N/A,#N/A,FALSE,"Opex";#N/A,#N/A,FALSE,"P&amp;L";#N/A,#N/A,FALSE,"FCF &amp; DCF"}</definedName>
    <definedName name="jazz2_5_5" localSheetId="2" hidden="1">{#N/A,#N/A,FALSE,"Spain MKT";#N/A,#N/A,FALSE,"Assumptions";#N/A,#N/A,FALSE,"Adve";#N/A,#N/A,FALSE,"E-Commerce";#N/A,#N/A,FALSE,"Opex";#N/A,#N/A,FALSE,"P&amp;L";#N/A,#N/A,FALSE,"FCF &amp; DCF"}</definedName>
    <definedName name="jazz2_5_5" localSheetId="4" hidden="1">{#N/A,#N/A,FALSE,"Spain MKT";#N/A,#N/A,FALSE,"Assumptions";#N/A,#N/A,FALSE,"Adve";#N/A,#N/A,FALSE,"E-Commerce";#N/A,#N/A,FALSE,"Opex";#N/A,#N/A,FALSE,"P&amp;L";#N/A,#N/A,FALSE,"FCF &amp; DCF"}</definedName>
    <definedName name="jazz2_5_5" localSheetId="16" hidden="1">{#N/A,#N/A,FALSE,"Spain MKT";#N/A,#N/A,FALSE,"Assumptions";#N/A,#N/A,FALSE,"Adve";#N/A,#N/A,FALSE,"E-Commerce";#N/A,#N/A,FALSE,"Opex";#N/A,#N/A,FALSE,"P&amp;L";#N/A,#N/A,FALSE,"FCF &amp; DCF"}</definedName>
    <definedName name="jazz2_5_5" localSheetId="5" hidden="1">{#N/A,#N/A,FALSE,"Spain MKT";#N/A,#N/A,FALSE,"Assumptions";#N/A,#N/A,FALSE,"Adve";#N/A,#N/A,FALSE,"E-Commerce";#N/A,#N/A,FALSE,"Opex";#N/A,#N/A,FALSE,"P&amp;L";#N/A,#N/A,FALSE,"FCF &amp; DCF"}</definedName>
    <definedName name="jazz2_5_5" localSheetId="17" hidden="1">{#N/A,#N/A,FALSE,"Spain MKT";#N/A,#N/A,FALSE,"Assumptions";#N/A,#N/A,FALSE,"Adve";#N/A,#N/A,FALSE,"E-Commerce";#N/A,#N/A,FALSE,"Opex";#N/A,#N/A,FALSE,"P&amp;L";#N/A,#N/A,FALSE,"FCF &amp; DCF"}</definedName>
    <definedName name="jazz2_5_5" localSheetId="6" hidden="1">{#N/A,#N/A,FALSE,"Spain MKT";#N/A,#N/A,FALSE,"Assumptions";#N/A,#N/A,FALSE,"Adve";#N/A,#N/A,FALSE,"E-Commerce";#N/A,#N/A,FALSE,"Opex";#N/A,#N/A,FALSE,"P&amp;L";#N/A,#N/A,FALSE,"FCF &amp; DCF"}</definedName>
    <definedName name="jazz2_5_5" localSheetId="10" hidden="1">{#N/A,#N/A,FALSE,"Spain MKT";#N/A,#N/A,FALSE,"Assumptions";#N/A,#N/A,FALSE,"Adve";#N/A,#N/A,FALSE,"E-Commerce";#N/A,#N/A,FALSE,"Opex";#N/A,#N/A,FALSE,"P&amp;L";#N/A,#N/A,FALSE,"FCF &amp; DCF"}</definedName>
    <definedName name="jazz2_5_5" localSheetId="18" hidden="1">{#N/A,#N/A,FALSE,"Spain MKT";#N/A,#N/A,FALSE,"Assumptions";#N/A,#N/A,FALSE,"Adve";#N/A,#N/A,FALSE,"E-Commerce";#N/A,#N/A,FALSE,"Opex";#N/A,#N/A,FALSE,"P&amp;L";#N/A,#N/A,FALSE,"FCF &amp; DCF"}</definedName>
    <definedName name="jazz2_5_5" localSheetId="1" hidden="1">{#N/A,#N/A,FALSE,"Spain MKT";#N/A,#N/A,FALSE,"Assumptions";#N/A,#N/A,FALSE,"Adve";#N/A,#N/A,FALSE,"E-Commerce";#N/A,#N/A,FALSE,"Opex";#N/A,#N/A,FALSE,"P&amp;L";#N/A,#N/A,FALSE,"FCF &amp; DCF"}</definedName>
    <definedName name="jazz2_5_5" hidden="1">{#N/A,#N/A,FALSE,"Spain MKT";#N/A,#N/A,FALSE,"Assumptions";#N/A,#N/A,FALSE,"Adve";#N/A,#N/A,FALSE,"E-Commerce";#N/A,#N/A,FALSE,"Opex";#N/A,#N/A,FALSE,"P&amp;L";#N/A,#N/A,FALSE,"FCF &amp; DCF"}</definedName>
    <definedName name="JB" localSheetId="3">#REF!</definedName>
    <definedName name="JB" localSheetId="2">#REF!</definedName>
    <definedName name="JB" localSheetId="4">#REF!</definedName>
    <definedName name="JB" localSheetId="16">#REF!</definedName>
    <definedName name="JB" localSheetId="5">#REF!</definedName>
    <definedName name="JB" localSheetId="17">#REF!</definedName>
    <definedName name="JB" localSheetId="6">#REF!</definedName>
    <definedName name="JB" localSheetId="1">#REF!</definedName>
    <definedName name="JB">#REF!</definedName>
    <definedName name="jbdf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total">'[184]Q3_4 ad sales'!$I$37</definedName>
    <definedName name="JC" localSheetId="3">#REF!</definedName>
    <definedName name="JC" localSheetId="2">#REF!</definedName>
    <definedName name="JC" localSheetId="4">#REF!</definedName>
    <definedName name="JC" localSheetId="16">#REF!</definedName>
    <definedName name="JC" localSheetId="5">#REF!</definedName>
    <definedName name="JC" localSheetId="17">#REF!</definedName>
    <definedName name="JC" localSheetId="6">#REF!</definedName>
    <definedName name="JC" localSheetId="1">#REF!</definedName>
    <definedName name="JC">#REF!</definedName>
    <definedName name="JD" localSheetId="3">#REF!</definedName>
    <definedName name="JD" localSheetId="2">#REF!</definedName>
    <definedName name="JD" localSheetId="4">#REF!</definedName>
    <definedName name="JD" localSheetId="16">#REF!</definedName>
    <definedName name="JD" localSheetId="5">#REF!</definedName>
    <definedName name="JD" localSheetId="17">#REF!</definedName>
    <definedName name="JD" localSheetId="6">#REF!</definedName>
    <definedName name="JD" localSheetId="1">#REF!</definedName>
    <definedName name="JD">#REF!</definedName>
    <definedName name="jdabn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dyjjhgjgdj" localSheetId="1" hidden="1">'[182]Sales anal'!$I$23:$I$25</definedName>
    <definedName name="jddyjjhgjgdj" hidden="1">'[183]Sales anal'!$I$23:$I$25</definedName>
    <definedName name="jdf" localSheetId="1" hidden="1">'[182]Sales anal'!$E$23:$E$25</definedName>
    <definedName name="jdf" hidden="1">'[183]Sales anal'!$E$23:$E$25</definedName>
    <definedName name="jdfnh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jdj" localSheetId="1" hidden="1">'[182]Sales anal'!$E$23:$E$25</definedName>
    <definedName name="jdghjdj" hidden="1">'[183]Sales anal'!$E$23:$E$25</definedName>
    <definedName name="jdhgj" localSheetId="1" hidden="1">'[182]Sales anal'!$H$23:$H$25</definedName>
    <definedName name="jdhgj" hidden="1">'[183]Sales anal'!$H$23:$H$25</definedName>
    <definedName name="jdhjdhjdhjdh" localSheetId="1" hidden="1">'[182]Sales anal'!$I$23:$I$25</definedName>
    <definedName name="jdhjdhjdhjdh" hidden="1">'[183]Sales anal'!$I$23:$I$25</definedName>
    <definedName name="jdhjhjdj" localSheetId="1" hidden="1">'[182]Sales anal'!$I$23:$I$25</definedName>
    <definedName name="jdhjhjdj" hidden="1">'[183]Sales anal'!$I$23:$I$25</definedName>
    <definedName name="jdjhdyjdytjtj" localSheetId="1" hidden="1">'[182]Sales anal'!$E$23:$E$25</definedName>
    <definedName name="jdjhdyjdytjtj" hidden="1">'[183]Sales anal'!$E$23:$E$25</definedName>
    <definedName name="jdjytj" localSheetId="1" hidden="1">'[182]Sales anal'!$H$23:$H$25</definedName>
    <definedName name="jdjytj" hidden="1">'[183]Sales anal'!$H$23:$H$25</definedName>
    <definedName name="jd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ytj" localSheetId="1" hidden="1">'[182]Sales anal'!$E$23:$E$25</definedName>
    <definedName name="jdytj" hidden="1">'[183]Sales anal'!$E$23:$E$25</definedName>
    <definedName name="JE" localSheetId="3">#REF!</definedName>
    <definedName name="JE" localSheetId="2">#REF!</definedName>
    <definedName name="JE" localSheetId="4">#REF!</definedName>
    <definedName name="JE" localSheetId="16">#REF!</definedName>
    <definedName name="JE" localSheetId="5">#REF!</definedName>
    <definedName name="JE" localSheetId="17">#REF!</definedName>
    <definedName name="JE" localSheetId="6">#REF!</definedName>
    <definedName name="JE" localSheetId="1">#REF!</definedName>
    <definedName name="JE">#REF!</definedName>
    <definedName name="jeff" localSheetId="3" hidden="1">{"Monthly 1999 Stats",#N/A,FALSE,"Months";"Monthly 1999 IS",#N/A,FALSE,"Months"}</definedName>
    <definedName name="jeff" localSheetId="2" hidden="1">{"Monthly 1999 Stats",#N/A,FALSE,"Months";"Monthly 1999 IS",#N/A,FALSE,"Months"}</definedName>
    <definedName name="jeff" localSheetId="4" hidden="1">{"Monthly 1999 Stats",#N/A,FALSE,"Months";"Monthly 1999 IS",#N/A,FALSE,"Months"}</definedName>
    <definedName name="jeff" localSheetId="16" hidden="1">{"Monthly 1999 Stats",#N/A,FALSE,"Months";"Monthly 1999 IS",#N/A,FALSE,"Months"}</definedName>
    <definedName name="jeff" localSheetId="5" hidden="1">{"Monthly 1999 Stats",#N/A,FALSE,"Months";"Monthly 1999 IS",#N/A,FALSE,"Months"}</definedName>
    <definedName name="jeff" localSheetId="17" hidden="1">{"Monthly 1999 Stats",#N/A,FALSE,"Months";"Monthly 1999 IS",#N/A,FALSE,"Months"}</definedName>
    <definedName name="jeff" localSheetId="6" hidden="1">{"Monthly 1999 Stats",#N/A,FALSE,"Months";"Monthly 1999 IS",#N/A,FALSE,"Months"}</definedName>
    <definedName name="jeff" localSheetId="10" hidden="1">{"Monthly 1999 Stats",#N/A,FALSE,"Months";"Monthly 1999 IS",#N/A,FALSE,"Months"}</definedName>
    <definedName name="jeff" localSheetId="18" hidden="1">{"Monthly 1999 Stats",#N/A,FALSE,"Months";"Monthly 1999 IS",#N/A,FALSE,"Months"}</definedName>
    <definedName name="jeff" localSheetId="1" hidden="1">{"Monthly 1999 Stats",#N/A,FALSE,"Months";"Monthly 1999 IS",#N/A,FALSE,"Months"}</definedName>
    <definedName name="jeff" hidden="1">{"Monthly 1999 Stats",#N/A,FALSE,"Months";"Monthly 1999 IS",#N/A,FALSE,"Months"}</definedName>
    <definedName name="jeffrey6" localSheetId="3" hidden="1">{0,#N/A,TRUE,0;0,#N/A,TRUE,0;0,#N/A,TRUE,0;0,#N/A,TRUE,0;0,#N/A,TRUE,0}</definedName>
    <definedName name="jeffrey6" localSheetId="2" hidden="1">{0,#N/A,TRUE,0;0,#N/A,TRUE,0;0,#N/A,TRUE,0;0,#N/A,TRUE,0;0,#N/A,TRUE,0}</definedName>
    <definedName name="jeffrey6" localSheetId="4" hidden="1">{0,#N/A,TRUE,0;0,#N/A,TRUE,0;0,#N/A,TRUE,0;0,#N/A,TRUE,0;0,#N/A,TRUE,0}</definedName>
    <definedName name="jeffrey6" localSheetId="16" hidden="1">{0,#N/A,TRUE,0;0,#N/A,TRUE,0;0,#N/A,TRUE,0;0,#N/A,TRUE,0;0,#N/A,TRUE,0}</definedName>
    <definedName name="jeffrey6" localSheetId="5" hidden="1">{0,#N/A,TRUE,0;0,#N/A,TRUE,0;0,#N/A,TRUE,0;0,#N/A,TRUE,0;0,#N/A,TRUE,0}</definedName>
    <definedName name="jeffrey6" localSheetId="17" hidden="1">{0,#N/A,TRUE,0;0,#N/A,TRUE,0;0,#N/A,TRUE,0;0,#N/A,TRUE,0;0,#N/A,TRUE,0}</definedName>
    <definedName name="jeffrey6" localSheetId="6" hidden="1">{0,#N/A,TRUE,0;0,#N/A,TRUE,0;0,#N/A,TRUE,0;0,#N/A,TRUE,0;0,#N/A,TRUE,0}</definedName>
    <definedName name="jeffrey6" localSheetId="10" hidden="1">{0,#N/A,TRUE,0;0,#N/A,TRUE,0;0,#N/A,TRUE,0;0,#N/A,TRUE,0;0,#N/A,TRUE,0}</definedName>
    <definedName name="jeffrey6" localSheetId="18" hidden="1">{0,#N/A,TRUE,0;0,#N/A,TRUE,0;0,#N/A,TRUE,0;0,#N/A,TRUE,0;0,#N/A,TRUE,0}</definedName>
    <definedName name="jeffrey6" localSheetId="1" hidden="1">{0,#N/A,TRUE,0;0,#N/A,TRUE,0;0,#N/A,TRUE,0;0,#N/A,TRUE,0;0,#N/A,TRUE,0}</definedName>
    <definedName name="jeffrey6" hidden="1">{0,#N/A,TRUE,0;0,#N/A,TRUE,0;0,#N/A,TRUE,0;0,#N/A,TRUE,0;0,#N/A,TRUE,0}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nings.dump" localSheetId="3" hidden="1">OFFSET([0]!Data.Top.Left,1,0)</definedName>
    <definedName name="jennings.dump" localSheetId="2" hidden="1">OFFSET([0]!Data.Top.Left,1,0)</definedName>
    <definedName name="jennings.dump" localSheetId="4" hidden="1">OFFSET([0]!Data.Top.Left,1,0)</definedName>
    <definedName name="jennings.dump" localSheetId="16" hidden="1">OFFSET([0]!Data.Top.Left,1,0)</definedName>
    <definedName name="jennings.dump" localSheetId="5" hidden="1">OFFSET([0]!Data.Top.Left,1,0)</definedName>
    <definedName name="jennings.dump" localSheetId="17" hidden="1">OFFSET([0]!Data.Top.Left,1,0)</definedName>
    <definedName name="jennings.dump" localSheetId="6" hidden="1">OFFSET([0]!Data.Top.Left,1,0)</definedName>
    <definedName name="jennings.dump" localSheetId="18" hidden="1">OFFSET([9]!Data.Top.Left,1,0)</definedName>
    <definedName name="jennings.dump" localSheetId="1" hidden="1">OFFSET([0]!Data.Top.Left,1,0)</definedName>
    <definedName name="jennings.dump" hidden="1">OFFSET([593]!Data.Top.Left,1,0)</definedName>
    <definedName name="Jeske" localSheetId="3">[276]!Ref_1</definedName>
    <definedName name="Jeske" localSheetId="17">[276]!Ref_1</definedName>
    <definedName name="Jeske" localSheetId="6">[276]!Ref_1</definedName>
    <definedName name="Jeske" localSheetId="18">[276]!Ref_1</definedName>
    <definedName name="Jeske" localSheetId="1">[276]!Ref_1</definedName>
    <definedName name="Jeske">[276]!Ref_1</definedName>
    <definedName name="JF" localSheetId="3">#REF!</definedName>
    <definedName name="JF" localSheetId="2">#REF!</definedName>
    <definedName name="JF" localSheetId="4">#REF!</definedName>
    <definedName name="JF" localSheetId="16">#REF!</definedName>
    <definedName name="JF" localSheetId="5">#REF!</definedName>
    <definedName name="JF" localSheetId="17">#REF!</definedName>
    <definedName name="JF" localSheetId="6">#REF!</definedName>
    <definedName name="JF" localSheetId="1">#REF!</definedName>
    <definedName name="JF">#REF!</definedName>
    <definedName name="jfd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sir" localSheetId="3" hidden="1">{"YTD",#N/A,FALSE,"SUM"}</definedName>
    <definedName name="jfdsir" localSheetId="2" hidden="1">{"YTD",#N/A,FALSE,"SUM"}</definedName>
    <definedName name="jfdsir" localSheetId="4" hidden="1">{"YTD",#N/A,FALSE,"SUM"}</definedName>
    <definedName name="jfdsir" localSheetId="16" hidden="1">{"YTD",#N/A,FALSE,"SUM"}</definedName>
    <definedName name="jfdsir" localSheetId="5" hidden="1">{"YTD",#N/A,FALSE,"SUM"}</definedName>
    <definedName name="jfdsir" localSheetId="17" hidden="1">{"YTD",#N/A,FALSE,"SUM"}</definedName>
    <definedName name="jfdsir" localSheetId="6" hidden="1">{"YTD",#N/A,FALSE,"SUM"}</definedName>
    <definedName name="jfdsir" localSheetId="10" hidden="1">{"YTD",#N/A,FALSE,"SUM"}</definedName>
    <definedName name="jfdsir" localSheetId="18" hidden="1">{"YTD",#N/A,FALSE,"SUM"}</definedName>
    <definedName name="jfdsir" localSheetId="1" hidden="1">{"YTD",#N/A,FALSE,"SUM"}</definedName>
    <definedName name="jfdsir" hidden="1">{"YTD",#N/A,FALSE,"SUM"}</definedName>
    <definedName name="JFLEq" localSheetId="2">[553]SUMMARY!$N$19</definedName>
    <definedName name="JFLEq" localSheetId="4">[553]SUMMARY!$N$19</definedName>
    <definedName name="JFLEq" localSheetId="5">[553]SUMMARY!$N$19</definedName>
    <definedName name="JFLEq" localSheetId="17">[553]SUMMARY!$N$19</definedName>
    <definedName name="JFLEq" localSheetId="6">[553]SUMMARY!$N$19</definedName>
    <definedName name="JFLEq" localSheetId="18">[553]SUMMARY!$N$19</definedName>
    <definedName name="JFLEq">[554]SUMMARY!$N$19</definedName>
    <definedName name="jfujuy" localSheetId="1" hidden="1">'[182]Sales anal'!$H$23:$H$25</definedName>
    <definedName name="jfujuy" hidden="1">'[183]Sales anal'!$H$23:$H$25</definedName>
    <definedName name="jf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" localSheetId="3">#REF!</definedName>
    <definedName name="jg" localSheetId="2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" localSheetId="1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" localSheetId="1">#REF!</definedName>
    <definedName name="JG">#REF!</definedName>
    <definedName name="jghj" localSheetId="3">#REF!</definedName>
    <definedName name="jghj" localSheetId="10">#REF!</definedName>
    <definedName name="jghj" localSheetId="1">#REF!</definedName>
    <definedName name="jghj">#REF!</definedName>
    <definedName name="jghjg" localSheetId="3" hidden="1">{#N/A,#N/A,FALSE,"Produkte Erw.";#N/A,#N/A,FALSE,"Produkte Plan";#N/A,#N/A,FALSE,"Leistungen Erw.";#N/A,#N/A,FALSE,"Leistungen Plan";#N/A,#N/A,FALSE,"KA Allg.Kosten (2)";#N/A,#N/A,FALSE,"KA All.Kosten"}</definedName>
    <definedName name="jghjg" localSheetId="2" hidden="1">{#N/A,#N/A,FALSE,"Produkte Erw.";#N/A,#N/A,FALSE,"Produkte Plan";#N/A,#N/A,FALSE,"Leistungen Erw.";#N/A,#N/A,FALSE,"Leistungen Plan";#N/A,#N/A,FALSE,"KA Allg.Kosten (2)";#N/A,#N/A,FALSE,"KA All.Kosten"}</definedName>
    <definedName name="jghjg" localSheetId="4" hidden="1">{#N/A,#N/A,FALSE,"Produkte Erw.";#N/A,#N/A,FALSE,"Produkte Plan";#N/A,#N/A,FALSE,"Leistungen Erw.";#N/A,#N/A,FALSE,"Leistungen Plan";#N/A,#N/A,FALSE,"KA Allg.Kosten (2)";#N/A,#N/A,FALSE,"KA All.Kosten"}</definedName>
    <definedName name="jghjg" localSheetId="16" hidden="1">{#N/A,#N/A,FALSE,"Produkte Erw.";#N/A,#N/A,FALSE,"Produkte Plan";#N/A,#N/A,FALSE,"Leistungen Erw.";#N/A,#N/A,FALSE,"Leistungen Plan";#N/A,#N/A,FALSE,"KA Allg.Kosten (2)";#N/A,#N/A,FALSE,"KA All.Kosten"}</definedName>
    <definedName name="jghjg" localSheetId="5" hidden="1">{#N/A,#N/A,FALSE,"Produkte Erw.";#N/A,#N/A,FALSE,"Produkte Plan";#N/A,#N/A,FALSE,"Leistungen Erw.";#N/A,#N/A,FALSE,"Leistungen Plan";#N/A,#N/A,FALSE,"KA Allg.Kosten (2)";#N/A,#N/A,FALSE,"KA All.Kosten"}</definedName>
    <definedName name="jghjg" localSheetId="17" hidden="1">{#N/A,#N/A,FALSE,"Produkte Erw.";#N/A,#N/A,FALSE,"Produkte Plan";#N/A,#N/A,FALSE,"Leistungen Erw.";#N/A,#N/A,FALSE,"Leistungen Plan";#N/A,#N/A,FALSE,"KA Allg.Kosten (2)";#N/A,#N/A,FALSE,"KA All.Kosten"}</definedName>
    <definedName name="jghjg" localSheetId="6" hidden="1">{#N/A,#N/A,FALSE,"Produkte Erw.";#N/A,#N/A,FALSE,"Produkte Plan";#N/A,#N/A,FALSE,"Leistungen Erw.";#N/A,#N/A,FALSE,"Leistungen Plan";#N/A,#N/A,FALSE,"KA Allg.Kosten (2)";#N/A,#N/A,FALSE,"KA All.Kosten"}</definedName>
    <definedName name="jghjg" localSheetId="10" hidden="1">{#N/A,#N/A,FALSE,"Produkte Erw.";#N/A,#N/A,FALSE,"Produkte Plan";#N/A,#N/A,FALSE,"Leistungen Erw.";#N/A,#N/A,FALSE,"Leistungen Plan";#N/A,#N/A,FALSE,"KA Allg.Kosten (2)";#N/A,#N/A,FALSE,"KA All.Kosten"}</definedName>
    <definedName name="jghjg" localSheetId="18" hidden="1">{#N/A,#N/A,FALSE,"Produkte Erw.";#N/A,#N/A,FALSE,"Produkte Plan";#N/A,#N/A,FALSE,"Leistungen Erw.";#N/A,#N/A,FALSE,"Leistungen Plan";#N/A,#N/A,FALSE,"KA Allg.Kosten (2)";#N/A,#N/A,FALSE,"KA All.Kosten"}</definedName>
    <definedName name="jghjg" localSheetId="1" hidden="1">{#N/A,#N/A,FALSE,"Produkte Erw.";#N/A,#N/A,FALSE,"Produkte Plan";#N/A,#N/A,FALSE,"Leistungen Erw.";#N/A,#N/A,FALSE,"Leistungen Plan";#N/A,#N/A,FALSE,"KA Allg.Kosten (2)";#N/A,#N/A,FALSE,"KA All.Kosten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hlldc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ghjhlldc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ghjhlldc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ghjhlldc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ghjhlldc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ghjhlldc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ghjhlldc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ghjhlldc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ghjhlldc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ghjhlldc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ghssjs" localSheetId="1" hidden="1">'[182]Sales anal'!$H$23:$H$25</definedName>
    <definedName name="jghssjs" hidden="1">'[183]Sales anal'!$H$23:$H$25</definedName>
    <definedName name="JH" localSheetId="3">#REF!</definedName>
    <definedName name="JH" localSheetId="2">#REF!</definedName>
    <definedName name="JH" localSheetId="4">#REF!</definedName>
    <definedName name="JH" localSheetId="16">#REF!</definedName>
    <definedName name="JH" localSheetId="5">#REF!</definedName>
    <definedName name="JH" localSheetId="17">#REF!</definedName>
    <definedName name="JH" localSheetId="6">#REF!</definedName>
    <definedName name="JH" localSheetId="1">#REF!</definedName>
    <definedName name="JH">#REF!</definedName>
    <definedName name="jhddjdhjd" localSheetId="1" hidden="1">'[182]Sales anal'!$H$23:$H$25</definedName>
    <definedName name="jhddjdhjd" hidden="1">'[183]Sales anal'!$H$23:$H$25</definedName>
    <definedName name="jhdj" localSheetId="1" hidden="1">'[182]Sales anal'!$I$23:$I$25</definedName>
    <definedName name="jhdj" hidden="1">'[183]Sales anal'!$I$23:$I$25</definedName>
    <definedName name="jhdjhg" localSheetId="1" hidden="1">'[182]Sales anal'!$I$23:$I$25</definedName>
    <definedName name="jhdjhg" hidden="1">'[183]Sales anal'!$I$23:$I$25</definedName>
    <definedName name="jhdsfjklsd" localSheetId="3" hidden="1">{"EDEL",#N/A,FALSE,"EDEL"}</definedName>
    <definedName name="jhdsfjklsd" localSheetId="2" hidden="1">{"EDEL",#N/A,FALSE,"EDEL"}</definedName>
    <definedName name="jhdsfjklsd" localSheetId="4" hidden="1">{"EDEL",#N/A,FALSE,"EDEL"}</definedName>
    <definedName name="jhdsfjklsd" localSheetId="16" hidden="1">{"EDEL",#N/A,FALSE,"EDEL"}</definedName>
    <definedName name="jhdsfjklsd" localSheetId="5" hidden="1">{"EDEL",#N/A,FALSE,"EDEL"}</definedName>
    <definedName name="jhdsfjklsd" localSheetId="17" hidden="1">{"EDEL",#N/A,FALSE,"EDEL"}</definedName>
    <definedName name="jhdsfjklsd" localSheetId="6" hidden="1">{"EDEL",#N/A,FALSE,"EDEL"}</definedName>
    <definedName name="jhdsfjklsd" localSheetId="10" hidden="1">{"EDEL",#N/A,FALSE,"EDEL"}</definedName>
    <definedName name="jhdsfjklsd" localSheetId="18" hidden="1">{"EDEL",#N/A,FALSE,"EDEL"}</definedName>
    <definedName name="jhdsfjklsd" localSheetId="1" hidden="1">{"EDEL",#N/A,FALSE,"EDEL"}</definedName>
    <definedName name="jhdsfjklsd" hidden="1">{"EDEL",#N/A,FALSE,"EDEL"}</definedName>
    <definedName name="jhfhkfu" localSheetId="1" hidden="1">'[182]Sales anal'!$H$23:$H$25</definedName>
    <definedName name="jhfhkfu" hidden="1">'[183]Sales anal'!$H$23:$H$25</definedName>
    <definedName name="jhfk" localSheetId="1" hidden="1">'[182]Sales anal'!$H$23:$H$25</definedName>
    <definedName name="jhfk" hidden="1">'[183]Sales anal'!$H$23:$H$25</definedName>
    <definedName name="jh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h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h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hg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hg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hg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hg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hg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hg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h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h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hgf" localSheetId="3" hidden="1">{"Commentary",#N/A,FALSE,"May"}</definedName>
    <definedName name="jhgf" localSheetId="2" hidden="1">{"Commentary",#N/A,FALSE,"May"}</definedName>
    <definedName name="jhgf" localSheetId="4" hidden="1">{"Commentary",#N/A,FALSE,"May"}</definedName>
    <definedName name="jhgf" localSheetId="16" hidden="1">{"Commentary",#N/A,FALSE,"May"}</definedName>
    <definedName name="jhgf" localSheetId="5" hidden="1">{"Commentary",#N/A,FALSE,"May"}</definedName>
    <definedName name="jhgf" localSheetId="17" hidden="1">{"Commentary",#N/A,FALSE,"May"}</definedName>
    <definedName name="jhgf" localSheetId="6" hidden="1">{"Commentary",#N/A,FALSE,"May"}</definedName>
    <definedName name="jhgf" localSheetId="10" hidden="1">{"Commentary",#N/A,FALSE,"May"}</definedName>
    <definedName name="jhgf" localSheetId="18" hidden="1">{"Commentary",#N/A,FALSE,"May"}</definedName>
    <definedName name="jhgf" localSheetId="1" hidden="1">{"Commentary",#N/A,FALSE,"May"}</definedName>
    <definedName name="jhgf" hidden="1">{"Commentary",#N/A,FALSE,"May"}</definedName>
    <definedName name="jhgjhgjghj" localSheetId="3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2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4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16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5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17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6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10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18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1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gjh" localSheetId="3" hidden="1">{#N/A,#N/A,FALSE,"KA CH  (2)"}</definedName>
    <definedName name="jhhgjh" localSheetId="2" hidden="1">{#N/A,#N/A,FALSE,"KA CH  (2)"}</definedName>
    <definedName name="jhhgjh" localSheetId="4" hidden="1">{#N/A,#N/A,FALSE,"KA CH  (2)"}</definedName>
    <definedName name="jhhgjh" localSheetId="16" hidden="1">{#N/A,#N/A,FALSE,"KA CH  (2)"}</definedName>
    <definedName name="jhhgjh" localSheetId="5" hidden="1">{#N/A,#N/A,FALSE,"KA CH  (2)"}</definedName>
    <definedName name="jhhgjh" localSheetId="17" hidden="1">{#N/A,#N/A,FALSE,"KA CH  (2)"}</definedName>
    <definedName name="jhhgjh" localSheetId="6" hidden="1">{#N/A,#N/A,FALSE,"KA CH  (2)"}</definedName>
    <definedName name="jhhgjh" localSheetId="10" hidden="1">{#N/A,#N/A,FALSE,"KA CH  (2)"}</definedName>
    <definedName name="jhhgjh" localSheetId="18" hidden="1">{#N/A,#N/A,FALSE,"KA CH  (2)"}</definedName>
    <definedName name="jhhgjh" localSheetId="1" hidden="1">{#N/A,#N/A,FALSE,"KA CH  (2)"}</definedName>
    <definedName name="jhhgjh" hidden="1">{#N/A,#N/A,FALSE,"KA CH  (2)"}</definedName>
    <definedName name="jhj" hidden="1">[591]Data!#REF!</definedName>
    <definedName name="jhjd" localSheetId="1" hidden="1">'[182]Sales anal'!$E$23:$E$25</definedName>
    <definedName name="jhjd" hidden="1">'[183]Sales anal'!$E$23:$E$25</definedName>
    <definedName name="jhjhgj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kfkfk" localSheetId="1" hidden="1">'[182]Sales anal'!$H$23:$H$25</definedName>
    <definedName name="jhkfkfk" hidden="1">'[183]Sales anal'!$H$23:$H$25</definedName>
    <definedName name="jhkkjk" localSheetId="3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2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4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16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5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17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6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10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18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1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l" localSheetId="3" hidden="1">{#N/A,#N/A,FALSE,"Sheet1"}</definedName>
    <definedName name="jhl" localSheetId="2" hidden="1">{#N/A,#N/A,FALSE,"Sheet1"}</definedName>
    <definedName name="jhl" localSheetId="4" hidden="1">{#N/A,#N/A,FALSE,"Sheet1"}</definedName>
    <definedName name="jhl" localSheetId="16" hidden="1">{#N/A,#N/A,FALSE,"Sheet1"}</definedName>
    <definedName name="jhl" localSheetId="5" hidden="1">{#N/A,#N/A,FALSE,"Sheet1"}</definedName>
    <definedName name="jhl" localSheetId="17" hidden="1">{#N/A,#N/A,FALSE,"Sheet1"}</definedName>
    <definedName name="jhl" localSheetId="6" hidden="1">{#N/A,#N/A,FALSE,"Sheet1"}</definedName>
    <definedName name="jhl" localSheetId="10" hidden="1">{#N/A,#N/A,FALSE,"Sheet1"}</definedName>
    <definedName name="jhl" localSheetId="18" hidden="1">{#N/A,#N/A,FALSE,"Sheet1"}</definedName>
    <definedName name="jhl" localSheetId="1" hidden="1">{#N/A,#N/A,FALSE,"Sheet1"}</definedName>
    <definedName name="jhl" hidden="1">{#N/A,#N/A,FALSE,"Sheet1"}</definedName>
    <definedName name="jhll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ll" localSheetId="2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ll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ll" localSheetId="1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ll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ll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ll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ll" localSheetId="1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ll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ll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nhgg" localSheetId="3" hidden="1">{#N/A,#N/A,FALSE,"Aging Summary";#N/A,#N/A,FALSE,"Ratio Analysis";#N/A,#N/A,FALSE,"Test 120 Day Accts";#N/A,#N/A,FALSE,"Tickmarks"}</definedName>
    <definedName name="jhnhgg" localSheetId="2" hidden="1">{#N/A,#N/A,FALSE,"Aging Summary";#N/A,#N/A,FALSE,"Ratio Analysis";#N/A,#N/A,FALSE,"Test 120 Day Accts";#N/A,#N/A,FALSE,"Tickmarks"}</definedName>
    <definedName name="jhnhgg" localSheetId="4" hidden="1">{#N/A,#N/A,FALSE,"Aging Summary";#N/A,#N/A,FALSE,"Ratio Analysis";#N/A,#N/A,FALSE,"Test 120 Day Accts";#N/A,#N/A,FALSE,"Tickmarks"}</definedName>
    <definedName name="jhnhgg" localSheetId="16" hidden="1">{#N/A,#N/A,FALSE,"Aging Summary";#N/A,#N/A,FALSE,"Ratio Analysis";#N/A,#N/A,FALSE,"Test 120 Day Accts";#N/A,#N/A,FALSE,"Tickmarks"}</definedName>
    <definedName name="jhnhgg" localSheetId="5" hidden="1">{#N/A,#N/A,FALSE,"Aging Summary";#N/A,#N/A,FALSE,"Ratio Analysis";#N/A,#N/A,FALSE,"Test 120 Day Accts";#N/A,#N/A,FALSE,"Tickmarks"}</definedName>
    <definedName name="jhnhgg" localSheetId="17" hidden="1">{#N/A,#N/A,FALSE,"Aging Summary";#N/A,#N/A,FALSE,"Ratio Analysis";#N/A,#N/A,FALSE,"Test 120 Day Accts";#N/A,#N/A,FALSE,"Tickmarks"}</definedName>
    <definedName name="jhnhgg" localSheetId="6" hidden="1">{#N/A,#N/A,FALSE,"Aging Summary";#N/A,#N/A,FALSE,"Ratio Analysis";#N/A,#N/A,FALSE,"Test 120 Day Accts";#N/A,#N/A,FALSE,"Tickmarks"}</definedName>
    <definedName name="jhnhgg" localSheetId="10" hidden="1">{#N/A,#N/A,FALSE,"Aging Summary";#N/A,#N/A,FALSE,"Ratio Analysis";#N/A,#N/A,FALSE,"Test 120 Day Accts";#N/A,#N/A,FALSE,"Tickmarks"}</definedName>
    <definedName name="jhnhgg" localSheetId="18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hnhgg1" localSheetId="3" hidden="1">{#N/A,#N/A,FALSE,"Aging Summary";#N/A,#N/A,FALSE,"Ratio Analysis";#N/A,#N/A,FALSE,"Test 120 Day Accts";#N/A,#N/A,FALSE,"Tickmarks"}</definedName>
    <definedName name="jhnhgg1" localSheetId="2" hidden="1">{#N/A,#N/A,FALSE,"Aging Summary";#N/A,#N/A,FALSE,"Ratio Analysis";#N/A,#N/A,FALSE,"Test 120 Day Accts";#N/A,#N/A,FALSE,"Tickmarks"}</definedName>
    <definedName name="jhnhgg1" localSheetId="4" hidden="1">{#N/A,#N/A,FALSE,"Aging Summary";#N/A,#N/A,FALSE,"Ratio Analysis";#N/A,#N/A,FALSE,"Test 120 Day Accts";#N/A,#N/A,FALSE,"Tickmarks"}</definedName>
    <definedName name="jhnhgg1" localSheetId="16" hidden="1">{#N/A,#N/A,FALSE,"Aging Summary";#N/A,#N/A,FALSE,"Ratio Analysis";#N/A,#N/A,FALSE,"Test 120 Day Accts";#N/A,#N/A,FALSE,"Tickmarks"}</definedName>
    <definedName name="jhnhgg1" localSheetId="5" hidden="1">{#N/A,#N/A,FALSE,"Aging Summary";#N/A,#N/A,FALSE,"Ratio Analysis";#N/A,#N/A,FALSE,"Test 120 Day Accts";#N/A,#N/A,FALSE,"Tickmarks"}</definedName>
    <definedName name="jhnhgg1" localSheetId="17" hidden="1">{#N/A,#N/A,FALSE,"Aging Summary";#N/A,#N/A,FALSE,"Ratio Analysis";#N/A,#N/A,FALSE,"Test 120 Day Accts";#N/A,#N/A,FALSE,"Tickmarks"}</definedName>
    <definedName name="jhnhgg1" localSheetId="6" hidden="1">{#N/A,#N/A,FALSE,"Aging Summary";#N/A,#N/A,FALSE,"Ratio Analysis";#N/A,#N/A,FALSE,"Test 120 Day Accts";#N/A,#N/A,FALSE,"Tickmarks"}</definedName>
    <definedName name="jhnhgg1" localSheetId="10" hidden="1">{#N/A,#N/A,FALSE,"Aging Summary";#N/A,#N/A,FALSE,"Ratio Analysis";#N/A,#N/A,FALSE,"Test 120 Day Accts";#N/A,#N/A,FALSE,"Tickmarks"}</definedName>
    <definedName name="jhnhgg1" localSheetId="18" hidden="1">{#N/A,#N/A,FALSE,"Aging Summary";#N/A,#N/A,FALSE,"Ratio Analysis";#N/A,#N/A,FALSE,"Test 120 Day Accts";#N/A,#N/A,FALSE,"Tickmarks"}</definedName>
    <definedName name="jhnhgg1" localSheetId="1" hidden="1">{#N/A,#N/A,FALSE,"Aging Summary";#N/A,#N/A,FALSE,"Ratio Analysis";#N/A,#N/A,FALSE,"Test 120 Day Accts";#N/A,#N/A,FALSE,"Tickmarks"}</definedName>
    <definedName name="jhnhgg1" hidden="1">{#N/A,#N/A,FALSE,"Aging Summary";#N/A,#N/A,FALSE,"Ratio Analysis";#N/A,#N/A,FALSE,"Test 120 Day Accts";#N/A,#N/A,FALSE,"Tickmarks"}</definedName>
    <definedName name="jhu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u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u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u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u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u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u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u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u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u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" localSheetId="3">#REF!</definedName>
    <definedName name="ji" localSheetId="2" hidden="1">{"'Highlights'!$A$1:$M$123"}</definedName>
    <definedName name="ji" localSheetId="4" hidden="1">{"'Highlights'!$A$1:$M$123"}</definedName>
    <definedName name="ji" localSheetId="16" hidden="1">{"'Highlights'!$A$1:$M$123"}</definedName>
    <definedName name="ji" localSheetId="5" hidden="1">{"'Highlights'!$A$1:$M$123"}</definedName>
    <definedName name="ji" localSheetId="17" hidden="1">{"'Highlights'!$A$1:$M$123"}</definedName>
    <definedName name="ji" localSheetId="6" hidden="1">{"'Highlights'!$A$1:$M$123"}</definedName>
    <definedName name="ji" localSheetId="18" hidden="1">{"'Highlights'!$A$1:$M$123"}</definedName>
    <definedName name="JI" localSheetId="1">#REF!</definedName>
    <definedName name="JI">#REF!</definedName>
    <definedName name="jih" localSheetId="3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h" localSheetId="2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h" localSheetId="4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h" localSheetId="16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h" localSheetId="5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h" localSheetId="17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h" localSheetId="6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h" localSheetId="10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h" localSheetId="18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h" localSheetId="1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m" localSheetId="3" hidden="1">{"'Directory'!$A$72:$E$91"}</definedName>
    <definedName name="jim" localSheetId="2" hidden="1">{"'Directory'!$A$72:$E$91"}</definedName>
    <definedName name="jim" localSheetId="4" hidden="1">{"'Directory'!$A$72:$E$91"}</definedName>
    <definedName name="jim" localSheetId="16" hidden="1">{"'Directory'!$A$72:$E$91"}</definedName>
    <definedName name="jim" localSheetId="5" hidden="1">{"'Directory'!$A$72:$E$91"}</definedName>
    <definedName name="jim" localSheetId="17" hidden="1">{"'Directory'!$A$72:$E$91"}</definedName>
    <definedName name="jim" localSheetId="6" hidden="1">{"'Directory'!$A$72:$E$91"}</definedName>
    <definedName name="jim" localSheetId="10" hidden="1">{"'Directory'!$A$72:$E$91"}</definedName>
    <definedName name="jim" localSheetId="18" hidden="1">{"'Directory'!$A$72:$E$91"}</definedName>
    <definedName name="jim" localSheetId="1" hidden="1">{"'Directory'!$A$72:$E$91"}</definedName>
    <definedName name="jim" hidden="1">{"'Directory'!$A$72:$E$91"}</definedName>
    <definedName name="jimm" localSheetId="3" hidden="1">{"'Directory'!$A$72:$E$91"}</definedName>
    <definedName name="jimm" localSheetId="2" hidden="1">{"'Directory'!$A$72:$E$91"}</definedName>
    <definedName name="jimm" localSheetId="4" hidden="1">{"'Directory'!$A$72:$E$91"}</definedName>
    <definedName name="jimm" localSheetId="16" hidden="1">{"'Directory'!$A$72:$E$91"}</definedName>
    <definedName name="jimm" localSheetId="5" hidden="1">{"'Directory'!$A$72:$E$91"}</definedName>
    <definedName name="jimm" localSheetId="17" hidden="1">{"'Directory'!$A$72:$E$91"}</definedName>
    <definedName name="jimm" localSheetId="6" hidden="1">{"'Directory'!$A$72:$E$91"}</definedName>
    <definedName name="jimm" localSheetId="10" hidden="1">{"'Directory'!$A$72:$E$91"}</definedName>
    <definedName name="jimm" localSheetId="18" hidden="1">{"'Directory'!$A$72:$E$91"}</definedName>
    <definedName name="jimm" localSheetId="1" hidden="1">{"'Directory'!$A$72:$E$91"}</definedName>
    <definedName name="jimm" hidden="1">{"'Directory'!$A$72:$E$91"}</definedName>
    <definedName name="jip" localSheetId="3" hidden="1">{"'Highlights'!$A$1:$M$123"}</definedName>
    <definedName name="jip" localSheetId="2" hidden="1">{"'Highlights'!$A$1:$M$123"}</definedName>
    <definedName name="jip" localSheetId="4" hidden="1">{"'Highlights'!$A$1:$M$123"}</definedName>
    <definedName name="jip" localSheetId="16" hidden="1">{"'Highlights'!$A$1:$M$123"}</definedName>
    <definedName name="jip" localSheetId="5" hidden="1">{"'Highlights'!$A$1:$M$123"}</definedName>
    <definedName name="jip" localSheetId="17" hidden="1">{"'Highlights'!$A$1:$M$123"}</definedName>
    <definedName name="jip" localSheetId="6" hidden="1">{"'Highlights'!$A$1:$M$123"}</definedName>
    <definedName name="jip" localSheetId="10" hidden="1">{"'Highlights'!$A$1:$M$123"}</definedName>
    <definedName name="jip" localSheetId="18" hidden="1">{"'Highlights'!$A$1:$M$123"}</definedName>
    <definedName name="jip" localSheetId="1" hidden="1">{"'Highlights'!$A$1:$M$123"}</definedName>
    <definedName name="jip" hidden="1">{"'Highlights'!$A$1:$M$123"}</definedName>
    <definedName name="jj" localSheetId="3">[180]!is1b,[180]!is1c,[180]!STATS2,[180]!STATS3</definedName>
    <definedName name="jj" localSheetId="2" hidden="1">{#N/A,#N/A,TRUE,"DCF Summary (2)";#N/A,#N/A,TRUE,"DCF Summary";#N/A,"Base Case Value Drivers",TRUE,"DCF"}</definedName>
    <definedName name="jj" localSheetId="4" hidden="1">{#N/A,#N/A,TRUE,"DCF Summary (2)";#N/A,#N/A,TRUE,"DCF Summary";#N/A,"Base Case Value Drivers",TRUE,"DCF"}</definedName>
    <definedName name="jj" localSheetId="16" hidden="1">{#N/A,#N/A,TRUE,"DCF Summary (2)";#N/A,#N/A,TRUE,"DCF Summary";#N/A,"Base Case Value Drivers",TRUE,"DCF"}</definedName>
    <definedName name="jj" localSheetId="5" hidden="1">{#N/A,#N/A,TRUE,"DCF Summary (2)";#N/A,#N/A,TRUE,"DCF Summary";#N/A,"Base Case Value Drivers",TRUE,"DCF"}</definedName>
    <definedName name="jj" localSheetId="17" hidden="1">{#N/A,#N/A,TRUE,"DCF Summary (2)";#N/A,#N/A,TRUE,"DCF Summary";#N/A,"Base Case Value Drivers",TRUE,"DCF"}</definedName>
    <definedName name="jj" localSheetId="6" hidden="1">{#N/A,#N/A,TRUE,"DCF Summary (2)";#N/A,#N/A,TRUE,"DCF Summary";#N/A,"Base Case Value Drivers",TRUE,"DCF"}</definedName>
    <definedName name="jj" localSheetId="18" hidden="1">{#N/A,#N/A,TRUE,"DCF Summary (2)";#N/A,#N/A,TRUE,"DCF Summary";#N/A,"Base Case Value Drivers",TRUE,"DCF"}</definedName>
    <definedName name="jj" localSheetId="1">#REF!</definedName>
    <definedName name="jj">[181]!is1b,[181]!is1c,[181]!STATS2,[181]!STATS3</definedName>
    <definedName name="jj.l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.l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.l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.l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.l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.l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.l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.l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.l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.l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A" localSheetId="3">#REF!</definedName>
    <definedName name="JJA" localSheetId="2">#REF!</definedName>
    <definedName name="JJA" localSheetId="4">#REF!</definedName>
    <definedName name="JJA" localSheetId="16">#REF!</definedName>
    <definedName name="JJA" localSheetId="5">#REF!</definedName>
    <definedName name="JJA" localSheetId="17">#REF!</definedName>
    <definedName name="JJA" localSheetId="6">#REF!</definedName>
    <definedName name="JJA" localSheetId="1">#REF!</definedName>
    <definedName name="JJA">#REF!</definedName>
    <definedName name="JJB" localSheetId="3">#REF!</definedName>
    <definedName name="JJB" localSheetId="2">#REF!</definedName>
    <definedName name="JJB" localSheetId="4">#REF!</definedName>
    <definedName name="JJB" localSheetId="16">#REF!</definedName>
    <definedName name="JJB" localSheetId="5">#REF!</definedName>
    <definedName name="JJB" localSheetId="17">#REF!</definedName>
    <definedName name="JJB" localSheetId="6">#REF!</definedName>
    <definedName name="JJB" localSheetId="1">#REF!</definedName>
    <definedName name="JJB">#REF!</definedName>
    <definedName name="JJC" localSheetId="3">#REF!</definedName>
    <definedName name="JJC" localSheetId="2">#REF!</definedName>
    <definedName name="JJC" localSheetId="4">#REF!</definedName>
    <definedName name="JJC" localSheetId="16">#REF!</definedName>
    <definedName name="JJC" localSheetId="5">#REF!</definedName>
    <definedName name="JJC" localSheetId="17">#REF!</definedName>
    <definedName name="JJC" localSheetId="6">#REF!</definedName>
    <definedName name="JJC" localSheetId="1">#REF!</definedName>
    <definedName name="JJC">#REF!</definedName>
    <definedName name="JJD" localSheetId="3">#REF!</definedName>
    <definedName name="JJD" localSheetId="4">#REF!</definedName>
    <definedName name="JJD" localSheetId="16">#REF!</definedName>
    <definedName name="JJD" localSheetId="5">#REF!</definedName>
    <definedName name="JJD" localSheetId="17">#REF!</definedName>
    <definedName name="JJD" localSheetId="6">#REF!</definedName>
    <definedName name="JJD" localSheetId="1">#REF!</definedName>
    <definedName name="JJD">#REF!</definedName>
    <definedName name="jjdgjytj" localSheetId="1" hidden="1">'[182]Sales anal'!$H$23:$H$25</definedName>
    <definedName name="jjdgjytj" hidden="1">'[183]Sales anal'!$H$23:$H$25</definedName>
    <definedName name="JJE" localSheetId="3">#REF!</definedName>
    <definedName name="JJE" localSheetId="2">#REF!</definedName>
    <definedName name="JJE" localSheetId="4">#REF!</definedName>
    <definedName name="JJE" localSheetId="16">#REF!</definedName>
    <definedName name="JJE" localSheetId="5">#REF!</definedName>
    <definedName name="JJE" localSheetId="17">#REF!</definedName>
    <definedName name="JJE" localSheetId="6">#REF!</definedName>
    <definedName name="JJE" localSheetId="1">#REF!</definedName>
    <definedName name="JJE">#REF!</definedName>
    <definedName name="JJF" localSheetId="3">#REF!</definedName>
    <definedName name="JJF" localSheetId="2">#REF!</definedName>
    <definedName name="JJF" localSheetId="4">#REF!</definedName>
    <definedName name="JJF" localSheetId="16">#REF!</definedName>
    <definedName name="JJF" localSheetId="5">#REF!</definedName>
    <definedName name="JJF" localSheetId="17">#REF!</definedName>
    <definedName name="JJF" localSheetId="6">#REF!</definedName>
    <definedName name="JJF" localSheetId="1">#REF!</definedName>
    <definedName name="JJF">#REF!</definedName>
    <definedName name="JJG" localSheetId="3">#REF!</definedName>
    <definedName name="JJG" localSheetId="2">#REF!</definedName>
    <definedName name="JJG" localSheetId="4">#REF!</definedName>
    <definedName name="JJG" localSheetId="16">#REF!</definedName>
    <definedName name="JJG" localSheetId="5">#REF!</definedName>
    <definedName name="JJG" localSheetId="17">#REF!</definedName>
    <definedName name="JJG" localSheetId="6">#REF!</definedName>
    <definedName name="JJG" localSheetId="1">#REF!</definedName>
    <definedName name="JJG">#REF!</definedName>
    <definedName name="JJH" localSheetId="3">#REF!</definedName>
    <definedName name="JJH" localSheetId="4">#REF!</definedName>
    <definedName name="JJH" localSheetId="16">#REF!</definedName>
    <definedName name="JJH" localSheetId="5">#REF!</definedName>
    <definedName name="JJH" localSheetId="17">#REF!</definedName>
    <definedName name="JJH" localSheetId="6">#REF!</definedName>
    <definedName name="JJH" localSheetId="1">#REF!</definedName>
    <definedName name="JJH">#REF!</definedName>
    <definedName name="jjhg.lllll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hg.lllll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hg.lllll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hg.lllll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hg.lllll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hg.lllll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hg.lllll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hg.lllll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hg.lllll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hg.lllll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I" localSheetId="3">#REF!</definedName>
    <definedName name="JJI" localSheetId="2">#REF!</definedName>
    <definedName name="JJI" localSheetId="4">#REF!</definedName>
    <definedName name="JJI" localSheetId="16">#REF!</definedName>
    <definedName name="JJI" localSheetId="5">#REF!</definedName>
    <definedName name="JJI" localSheetId="17">#REF!</definedName>
    <definedName name="JJI" localSheetId="6">#REF!</definedName>
    <definedName name="JJI" localSheetId="1">#REF!</definedName>
    <definedName name="JJI">#REF!</definedName>
    <definedName name="jjj" localSheetId="3" hidden="1">{#N/A,#N/A,FALSE,"REPORT"}</definedName>
    <definedName name="jjj" localSheetId="2" hidden="1">{#N/A,#N/A,FALSE,"REPORT"}</definedName>
    <definedName name="jjj" localSheetId="4" hidden="1">{#N/A,#N/A,FALSE,"REPORT"}</definedName>
    <definedName name="jjj" localSheetId="16" hidden="1">{#N/A,#N/A,FALSE,"REPORT"}</definedName>
    <definedName name="jjj" localSheetId="5" hidden="1">{#N/A,#N/A,FALSE,"REPORT"}</definedName>
    <definedName name="jjj" localSheetId="17" hidden="1">{#N/A,#N/A,FALSE,"REPORT"}</definedName>
    <definedName name="jjj" localSheetId="6" hidden="1">{#N/A,#N/A,FALSE,"REPORT"}</definedName>
    <definedName name="jjj" localSheetId="10" hidden="1">{#N/A,#N/A,FALSE,"REPORT"}</definedName>
    <definedName name="jjj" localSheetId="18" hidden="1">{#N/A,#N/A,FALSE,"REPORT"}</definedName>
    <definedName name="jjj" localSheetId="1" hidden="1">{#N/A,#N/A,FALSE,"REPORT"}</definedName>
    <definedName name="jjj" hidden="1">{#N/A,#N/A,FALSE,"REPORT"}</definedName>
    <definedName name="jjjj" localSheetId="3" hidden="1">{"Assumptions",#N/A,FALSE,"Sheet1";"Main Report",#N/A,FALSE,"Sheet1";"Results",#N/A,FALSE,"Sheet1";"Advances",#N/A,FALSE,"Sheet1"}</definedName>
    <definedName name="jjjj" localSheetId="2" hidden="1">{"Page1",#N/A,FALSE,"CompCo";"Page2",#N/A,FALSE,"CompCo"}</definedName>
    <definedName name="jjjj" localSheetId="4" hidden="1">{"Page1",#N/A,FALSE,"CompCo";"Page2",#N/A,FALSE,"CompCo"}</definedName>
    <definedName name="jjjj" localSheetId="16" hidden="1">{"Page1",#N/A,FALSE,"CompCo";"Page2",#N/A,FALSE,"CompCo"}</definedName>
    <definedName name="jjjj" localSheetId="5" hidden="1">{"Page1",#N/A,FALSE,"CompCo";"Page2",#N/A,FALSE,"CompCo"}</definedName>
    <definedName name="jjjj" localSheetId="17" hidden="1">{"Page1",#N/A,FALSE,"CompCo";"Page2",#N/A,FALSE,"CompCo"}</definedName>
    <definedName name="jjjj" localSheetId="6" hidden="1">{"Page1",#N/A,FALSE,"CompCo";"Page2",#N/A,FALSE,"CompCo"}</definedName>
    <definedName name="jjjj" localSheetId="10" hidden="1">{"Assumptions",#N/A,FALSE,"Sheet1";"Main Report",#N/A,FALSE,"Sheet1";"Results",#N/A,FALSE,"Sheet1";"Advances",#N/A,FALSE,"Sheet1"}</definedName>
    <definedName name="jjjj" localSheetId="18" hidden="1">{"Page1",#N/A,FALSE,"CompCo";"Page2",#N/A,FALSE,"CompCo"}</definedName>
    <definedName name="jjjj" localSheetId="1" hidden="1">{"Page1",#N/A,FALSE,"CompCo";"Page2",#N/A,FALSE,"CompCo"}</definedName>
    <definedName name="jjjj" hidden="1">{"Assumptions",#N/A,FALSE,"Sheet1";"Main Report",#N/A,FALSE,"Sheet1";"Results",#N/A,FALSE,"Sheet1";"Advances",#N/A,FALSE,"Sheet1"}</definedName>
    <definedName name="jjjjjjj" localSheetId="3">[180]!is1b,[180]!is1c,[180]!STATS2,[180]!STATS3</definedName>
    <definedName name="jjjjjjj" localSheetId="1">[181]!is1b,[181]!is1c,[181]!STATS2,[181]!STATS3</definedName>
    <definedName name="jjjjjjj">[181]!is1b,[181]!is1c,[181]!STATS2,[181]!STATS3</definedName>
    <definedName name="JJK" localSheetId="3">#REF!</definedName>
    <definedName name="JJK" localSheetId="2">#REF!</definedName>
    <definedName name="JJK" localSheetId="4">#REF!</definedName>
    <definedName name="JJK" localSheetId="16">#REF!</definedName>
    <definedName name="JJK" localSheetId="5">#REF!</definedName>
    <definedName name="JJK" localSheetId="17">#REF!</definedName>
    <definedName name="JJK" localSheetId="6">#REF!</definedName>
    <definedName name="JJK" localSheetId="1">#REF!</definedName>
    <definedName name="JJK">#REF!</definedName>
    <definedName name="JK" localSheetId="3">#REF!</definedName>
    <definedName name="JK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localSheetId="4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localSheetId="1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localSheetId="5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localSheetId="17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localSheetId="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localSheetId="18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localSheetId="1">#REF!</definedName>
    <definedName name="JK">#REF!</definedName>
    <definedName name="jkgjh" localSheetId="3" hidden="1">{"consolidated",#N/A,FALSE,"Sheet1";"cms",#N/A,FALSE,"Sheet1";"fse",#N/A,FALSE,"Sheet1"}</definedName>
    <definedName name="jkgjh" localSheetId="2" hidden="1">{"consolidated",#N/A,FALSE,"Sheet1";"cms",#N/A,FALSE,"Sheet1";"fse",#N/A,FALSE,"Sheet1"}</definedName>
    <definedName name="jkgjh" localSheetId="4" hidden="1">{"consolidated",#N/A,FALSE,"Sheet1";"cms",#N/A,FALSE,"Sheet1";"fse",#N/A,FALSE,"Sheet1"}</definedName>
    <definedName name="jkgjh" localSheetId="16" hidden="1">{"consolidated",#N/A,FALSE,"Sheet1";"cms",#N/A,FALSE,"Sheet1";"fse",#N/A,FALSE,"Sheet1"}</definedName>
    <definedName name="jkgjh" localSheetId="5" hidden="1">{"consolidated",#N/A,FALSE,"Sheet1";"cms",#N/A,FALSE,"Sheet1";"fse",#N/A,FALSE,"Sheet1"}</definedName>
    <definedName name="jkgjh" localSheetId="17" hidden="1">{"consolidated",#N/A,FALSE,"Sheet1";"cms",#N/A,FALSE,"Sheet1";"fse",#N/A,FALSE,"Sheet1"}</definedName>
    <definedName name="jkgjh" localSheetId="6" hidden="1">{"consolidated",#N/A,FALSE,"Sheet1";"cms",#N/A,FALSE,"Sheet1";"fse",#N/A,FALSE,"Sheet1"}</definedName>
    <definedName name="jkgjh" localSheetId="10" hidden="1">{"consolidated",#N/A,FALSE,"Sheet1";"cms",#N/A,FALSE,"Sheet1";"fse",#N/A,FALSE,"Sheet1"}</definedName>
    <definedName name="jkgjh" localSheetId="18" hidden="1">{"consolidated",#N/A,FALSE,"Sheet1";"cms",#N/A,FALSE,"Sheet1";"fse",#N/A,FALSE,"Sheet1"}</definedName>
    <definedName name="jkgjh" localSheetId="1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hgdghjd" localSheetId="1" hidden="1">'[182]Sales anal'!$H$23:$H$25</definedName>
    <definedName name="jkhgdghjd" hidden="1">'[183]Sales anal'!$H$23:$H$25</definedName>
    <definedName name="jkiu" localSheetId="3" hidden="1">{#N/A,"PURCHM",FALSE,"Business Analysis";#N/A,"SPADD",FALSE,"Business Analysis"}</definedName>
    <definedName name="jkiu" localSheetId="2" hidden="1">{#N/A,"PURCHM",FALSE,"Business Analysis";#N/A,"SPADD",FALSE,"Business Analysis"}</definedName>
    <definedName name="jkiu" localSheetId="4" hidden="1">{#N/A,"PURCHM",FALSE,"Business Analysis";#N/A,"SPADD",FALSE,"Business Analysis"}</definedName>
    <definedName name="jkiu" localSheetId="16" hidden="1">{#N/A,"PURCHM",FALSE,"Business Analysis";#N/A,"SPADD",FALSE,"Business Analysis"}</definedName>
    <definedName name="jkiu" localSheetId="5" hidden="1">{#N/A,"PURCHM",FALSE,"Business Analysis";#N/A,"SPADD",FALSE,"Business Analysis"}</definedName>
    <definedName name="jkiu" localSheetId="17" hidden="1">{#N/A,"PURCHM",FALSE,"Business Analysis";#N/A,"SPADD",FALSE,"Business Analysis"}</definedName>
    <definedName name="jkiu" localSheetId="6" hidden="1">{#N/A,"PURCHM",FALSE,"Business Analysis";#N/A,"SPADD",FALSE,"Business Analysis"}</definedName>
    <definedName name="jkiu" localSheetId="10" hidden="1">{#N/A,"PURCHM",FALSE,"Business Analysis";#N/A,"SPADD",FALSE,"Business Analysis"}</definedName>
    <definedName name="jkiu" localSheetId="18" hidden="1">{#N/A,"PURCHM",FALSE,"Business Analysis";#N/A,"SPADD",FALSE,"Business Analysis"}</definedName>
    <definedName name="jkiu" localSheetId="1" hidden="1">{#N/A,"PURCHM",FALSE,"Business Analysis";#N/A,"SPADD",FALSE,"Business Analysis"}</definedName>
    <definedName name="jkiu" hidden="1">{#N/A,"PURCHM",FALSE,"Business Analysis";#N/A,"SPADD",FALSE,"Business Analysis"}</definedName>
    <definedName name="jkjhk" localSheetId="3" hidden="1">{#N/A,#N/A,FALSE,"Produkte Erw.";#N/A,#N/A,FALSE,"Produkte Plan";#N/A,#N/A,FALSE,"Leistungen Erw.";#N/A,#N/A,FALSE,"Leistungen Plan";#N/A,#N/A,FALSE,"KA Allg.Kosten (2)";#N/A,#N/A,FALSE,"KA All.Kosten"}</definedName>
    <definedName name="jkjhk" localSheetId="2" hidden="1">{#N/A,#N/A,FALSE,"Produkte Erw.";#N/A,#N/A,FALSE,"Produkte Plan";#N/A,#N/A,FALSE,"Leistungen Erw.";#N/A,#N/A,FALSE,"Leistungen Plan";#N/A,#N/A,FALSE,"KA Allg.Kosten (2)";#N/A,#N/A,FALSE,"KA All.Kosten"}</definedName>
    <definedName name="jkjhk" localSheetId="4" hidden="1">{#N/A,#N/A,FALSE,"Produkte Erw.";#N/A,#N/A,FALSE,"Produkte Plan";#N/A,#N/A,FALSE,"Leistungen Erw.";#N/A,#N/A,FALSE,"Leistungen Plan";#N/A,#N/A,FALSE,"KA Allg.Kosten (2)";#N/A,#N/A,FALSE,"KA All.Kosten"}</definedName>
    <definedName name="jkjhk" localSheetId="16" hidden="1">{#N/A,#N/A,FALSE,"Produkte Erw.";#N/A,#N/A,FALSE,"Produkte Plan";#N/A,#N/A,FALSE,"Leistungen Erw.";#N/A,#N/A,FALSE,"Leistungen Plan";#N/A,#N/A,FALSE,"KA Allg.Kosten (2)";#N/A,#N/A,FALSE,"KA All.Kosten"}</definedName>
    <definedName name="jkjhk" localSheetId="5" hidden="1">{#N/A,#N/A,FALSE,"Produkte Erw.";#N/A,#N/A,FALSE,"Produkte Plan";#N/A,#N/A,FALSE,"Leistungen Erw.";#N/A,#N/A,FALSE,"Leistungen Plan";#N/A,#N/A,FALSE,"KA Allg.Kosten (2)";#N/A,#N/A,FALSE,"KA All.Kosten"}</definedName>
    <definedName name="jkjhk" localSheetId="17" hidden="1">{#N/A,#N/A,FALSE,"Produkte Erw.";#N/A,#N/A,FALSE,"Produkte Plan";#N/A,#N/A,FALSE,"Leistungen Erw.";#N/A,#N/A,FALSE,"Leistungen Plan";#N/A,#N/A,FALSE,"KA Allg.Kosten (2)";#N/A,#N/A,FALSE,"KA All.Kosten"}</definedName>
    <definedName name="jkjhk" localSheetId="6" hidden="1">{#N/A,#N/A,FALSE,"Produkte Erw.";#N/A,#N/A,FALSE,"Produkte Plan";#N/A,#N/A,FALSE,"Leistungen Erw.";#N/A,#N/A,FALSE,"Leistungen Plan";#N/A,#N/A,FALSE,"KA Allg.Kosten (2)";#N/A,#N/A,FALSE,"KA All.Kosten"}</definedName>
    <definedName name="jkjhk" localSheetId="10" hidden="1">{#N/A,#N/A,FALSE,"Produkte Erw.";#N/A,#N/A,FALSE,"Produkte Plan";#N/A,#N/A,FALSE,"Leistungen Erw.";#N/A,#N/A,FALSE,"Leistungen Plan";#N/A,#N/A,FALSE,"KA Allg.Kosten (2)";#N/A,#N/A,FALSE,"KA All.Kosten"}</definedName>
    <definedName name="jkjhk" localSheetId="18" hidden="1">{#N/A,#N/A,FALSE,"Produkte Erw.";#N/A,#N/A,FALSE,"Produkte Plan";#N/A,#N/A,FALSE,"Leistungen Erw.";#N/A,#N/A,FALSE,"Leistungen Plan";#N/A,#N/A,FALSE,"KA Allg.Kosten (2)";#N/A,#N/A,FALSE,"KA All.Kosten"}</definedName>
    <definedName name="jkjhk" localSheetId="1" hidden="1">{#N/A,#N/A,FALSE,"Produkte Erw.";#N/A,#N/A,FALSE,"Produkte Plan";#N/A,#N/A,FALSE,"Leistungen Erw.";#N/A,#N/A,FALSE,"Leistungen Plan";#N/A,#N/A,FALSE,"KA Allg.Kosten (2)";#N/A,#N/A,FALSE,"KA All.Kosten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jk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jk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jk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jk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jk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jk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jk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jk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jk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localSheetId="3" hidden="1">{#N/A,#N/A,FALSE,"REPORT"}</definedName>
    <definedName name="jkl" localSheetId="2" hidden="1">{#N/A,#N/A,FALSE,"REPORT"}</definedName>
    <definedName name="jkl" localSheetId="4" hidden="1">{#N/A,#N/A,FALSE,"REPORT"}</definedName>
    <definedName name="jkl" localSheetId="16" hidden="1">{#N/A,#N/A,FALSE,"REPORT"}</definedName>
    <definedName name="jkl" localSheetId="5" hidden="1">{#N/A,#N/A,FALSE,"REPORT"}</definedName>
    <definedName name="jkl" localSheetId="17" hidden="1">{#N/A,#N/A,FALSE,"REPORT"}</definedName>
    <definedName name="jkl" localSheetId="6" hidden="1">{#N/A,#N/A,FALSE,"REPORT"}</definedName>
    <definedName name="jkl" localSheetId="10" hidden="1">{#N/A,#N/A,FALSE,"REPORT"}</definedName>
    <definedName name="jkl" localSheetId="18" hidden="1">{#N/A,#N/A,FALSE,"REPORT"}</definedName>
    <definedName name="jkl" localSheetId="1" hidden="1">{#N/A,#N/A,FALSE,"REPORT"}</definedName>
    <definedName name="jkl" hidden="1">{#N/A,#N/A,FALSE,"REPORT"}</definedName>
    <definedName name="jklhjk" localSheetId="3" hidden="1">{#N/A,#N/A,FALSE,"Sheet1"}</definedName>
    <definedName name="jklhjk" localSheetId="2" hidden="1">{#N/A,#N/A,FALSE,"Sheet1"}</definedName>
    <definedName name="jklhjk" localSheetId="4" hidden="1">{#N/A,#N/A,FALSE,"Sheet1"}</definedName>
    <definedName name="jklhjk" localSheetId="16" hidden="1">{#N/A,#N/A,FALSE,"Sheet1"}</definedName>
    <definedName name="jklhjk" localSheetId="5" hidden="1">{#N/A,#N/A,FALSE,"Sheet1"}</definedName>
    <definedName name="jklhjk" localSheetId="17" hidden="1">{#N/A,#N/A,FALSE,"Sheet1"}</definedName>
    <definedName name="jklhjk" localSheetId="6" hidden="1">{#N/A,#N/A,FALSE,"Sheet1"}</definedName>
    <definedName name="jklhjk" localSheetId="10" hidden="1">{#N/A,#N/A,FALSE,"Sheet1"}</definedName>
    <definedName name="jklhjk" localSheetId="18" hidden="1">{#N/A,#N/A,FALSE,"Sheet1"}</definedName>
    <definedName name="jklhjk" localSheetId="1" hidden="1">{#N/A,#N/A,FALSE,"Sheet1"}</definedName>
    <definedName name="jklhjk" hidden="1">{#N/A,#N/A,FALSE,"Sheet1"}</definedName>
    <definedName name="jklk" localSheetId="3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k" localSheetId="2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k" localSheetId="4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k" localSheetId="16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k" localSheetId="5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k" localSheetId="17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k" localSheetId="6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k" localSheetId="10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k" localSheetId="18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k" localSheetId="1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lñ" localSheetId="2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lñ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lñ" localSheetId="1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lñ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lñ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lñ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lñ" localSheetId="1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lñ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lñ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localSheetId="3" hidden="1">{"detail",#N/A,FALSE,"mfg";"summary",#N/A,FALSE,"mfg"}</definedName>
    <definedName name="jkwsd" localSheetId="2" hidden="1">{"detail",#N/A,FALSE,"mfg";"summary",#N/A,FALSE,"mfg"}</definedName>
    <definedName name="jkwsd" localSheetId="4" hidden="1">{"detail",#N/A,FALSE,"mfg";"summary",#N/A,FALSE,"mfg"}</definedName>
    <definedName name="jkwsd" localSheetId="16" hidden="1">{"detail",#N/A,FALSE,"mfg";"summary",#N/A,FALSE,"mfg"}</definedName>
    <definedName name="jkwsd" localSheetId="5" hidden="1">{"detail",#N/A,FALSE,"mfg";"summary",#N/A,FALSE,"mfg"}</definedName>
    <definedName name="jkwsd" localSheetId="17" hidden="1">{"detail",#N/A,FALSE,"mfg";"summary",#N/A,FALSE,"mfg"}</definedName>
    <definedName name="jkwsd" localSheetId="6" hidden="1">{"detail",#N/A,FALSE,"mfg";"summary",#N/A,FALSE,"mfg"}</definedName>
    <definedName name="jkwsd" localSheetId="10" hidden="1">{"detail",#N/A,FALSE,"mfg";"summary",#N/A,FALSE,"mfg"}</definedName>
    <definedName name="jkwsd" localSheetId="18" hidden="1">{"detail",#N/A,FALSE,"mfg";"summary",#N/A,FALSE,"mfg"}</definedName>
    <definedName name="jkwsd" localSheetId="1" hidden="1">{"detail",#N/A,FALSE,"mfg";"summary",#N/A,FALSE,"mfg"}</definedName>
    <definedName name="jkwsd" hidden="1">{"detail",#N/A,FALSE,"mfg";"summary",#N/A,FALSE,"mfg"}</definedName>
    <definedName name="jlc" localSheetId="3" hidden="1">{#N/A,#N/A,FALSE,"J97plnfp"}</definedName>
    <definedName name="jlc" localSheetId="2" hidden="1">{#N/A,#N/A,FALSE,"J97plnfp"}</definedName>
    <definedName name="jlc" localSheetId="4" hidden="1">{#N/A,#N/A,FALSE,"J97plnfp"}</definedName>
    <definedName name="jlc" localSheetId="16" hidden="1">{#N/A,#N/A,FALSE,"J97plnfp"}</definedName>
    <definedName name="jlc" localSheetId="5" hidden="1">{#N/A,#N/A,FALSE,"J97plnfp"}</definedName>
    <definedName name="jlc" localSheetId="17" hidden="1">{#N/A,#N/A,FALSE,"J97plnfp"}</definedName>
    <definedName name="jlc" localSheetId="6" hidden="1">{#N/A,#N/A,FALSE,"J97plnfp"}</definedName>
    <definedName name="jlc" localSheetId="10" hidden="1">{#N/A,#N/A,FALSE,"J97plnfp"}</definedName>
    <definedName name="jlc" localSheetId="18" hidden="1">{#N/A,#N/A,FALSE,"J97plnfp"}</definedName>
    <definedName name="jlc" localSheetId="1" hidden="1">{#N/A,#N/A,FALSE,"J97plnfp"}</definedName>
    <definedName name="jlc" hidden="1">{#N/A,#N/A,FALSE,"J97plnfp"}</definedName>
    <definedName name="JLCC" localSheetId="3" hidden="1">{#N/A,#N/A,FALSE,"J97plnfp"}</definedName>
    <definedName name="JLCC" localSheetId="2" hidden="1">{#N/A,#N/A,FALSE,"J97plnfp"}</definedName>
    <definedName name="JLCC" localSheetId="4" hidden="1">{#N/A,#N/A,FALSE,"J97plnfp"}</definedName>
    <definedName name="JLCC" localSheetId="16" hidden="1">{#N/A,#N/A,FALSE,"J97plnfp"}</definedName>
    <definedName name="JLCC" localSheetId="5" hidden="1">{#N/A,#N/A,FALSE,"J97plnfp"}</definedName>
    <definedName name="JLCC" localSheetId="17" hidden="1">{#N/A,#N/A,FALSE,"J97plnfp"}</definedName>
    <definedName name="JLCC" localSheetId="6" hidden="1">{#N/A,#N/A,FALSE,"J97plnfp"}</definedName>
    <definedName name="JLCC" localSheetId="10" hidden="1">{#N/A,#N/A,FALSE,"J97plnfp"}</definedName>
    <definedName name="JLCC" localSheetId="18" hidden="1">{#N/A,#N/A,FALSE,"J97plnfp"}</definedName>
    <definedName name="JLCC" localSheetId="1" hidden="1">{#N/A,#N/A,FALSE,"J97plnfp"}</definedName>
    <definedName name="JLCC" hidden="1">{#N/A,#N/A,FALSE,"J97plnfp"}</definedName>
    <definedName name="jnbid" localSheetId="3" hidden="1">{"detail",#N/A,FALSE,"mfg";"summary",#N/A,FALSE,"mfg"}</definedName>
    <definedName name="jnbid" localSheetId="2" hidden="1">{"detail",#N/A,FALSE,"mfg";"summary",#N/A,FALSE,"mfg"}</definedName>
    <definedName name="jnbid" localSheetId="4" hidden="1">{"detail",#N/A,FALSE,"mfg";"summary",#N/A,FALSE,"mfg"}</definedName>
    <definedName name="jnbid" localSheetId="16" hidden="1">{"detail",#N/A,FALSE,"mfg";"summary",#N/A,FALSE,"mfg"}</definedName>
    <definedName name="jnbid" localSheetId="5" hidden="1">{"detail",#N/A,FALSE,"mfg";"summary",#N/A,FALSE,"mfg"}</definedName>
    <definedName name="jnbid" localSheetId="17" hidden="1">{"detail",#N/A,FALSE,"mfg";"summary",#N/A,FALSE,"mfg"}</definedName>
    <definedName name="jnbid" localSheetId="6" hidden="1">{"detail",#N/A,FALSE,"mfg";"summary",#N/A,FALSE,"mfg"}</definedName>
    <definedName name="jnbid" localSheetId="10" hidden="1">{"detail",#N/A,FALSE,"mfg";"summary",#N/A,FALSE,"mfg"}</definedName>
    <definedName name="jnbid" localSheetId="18" hidden="1">{"detail",#N/A,FALSE,"mfg";"summary",#N/A,FALSE,"mfg"}</definedName>
    <definedName name="jnbid" localSheetId="1" hidden="1">{"detail",#N/A,FALSE,"mfg";"summary",#N/A,FALSE,"mfg"}</definedName>
    <definedName name="jnbid" hidden="1">{"detail",#N/A,FALSE,"mfg";"summary",#N/A,FALSE,"mfg"}</definedName>
    <definedName name="jnv" localSheetId="3" hidden="1">{#N/A,#N/A,FALSE,"Hoja1";#N/A,#N/A,FALSE,"Hoja2"}</definedName>
    <definedName name="jnv" localSheetId="2" hidden="1">{#N/A,#N/A,FALSE,"Hoja1";#N/A,#N/A,FALSE,"Hoja2"}</definedName>
    <definedName name="jnv" localSheetId="4" hidden="1">{#N/A,#N/A,FALSE,"Hoja1";#N/A,#N/A,FALSE,"Hoja2"}</definedName>
    <definedName name="jnv" localSheetId="16" hidden="1">{#N/A,#N/A,FALSE,"Hoja1";#N/A,#N/A,FALSE,"Hoja2"}</definedName>
    <definedName name="jnv" localSheetId="5" hidden="1">{#N/A,#N/A,FALSE,"Hoja1";#N/A,#N/A,FALSE,"Hoja2"}</definedName>
    <definedName name="jnv" localSheetId="17" hidden="1">{#N/A,#N/A,FALSE,"Hoja1";#N/A,#N/A,FALSE,"Hoja2"}</definedName>
    <definedName name="jnv" localSheetId="6" hidden="1">{#N/A,#N/A,FALSE,"Hoja1";#N/A,#N/A,FALSE,"Hoja2"}</definedName>
    <definedName name="jnv" localSheetId="10" hidden="1">{#N/A,#N/A,FALSE,"Hoja1";#N/A,#N/A,FALSE,"Hoja2"}</definedName>
    <definedName name="jnv" localSheetId="18" hidden="1">{#N/A,#N/A,FALSE,"Hoja1";#N/A,#N/A,FALSE,"Hoja2"}</definedName>
    <definedName name="jnv" localSheetId="1" hidden="1">{#N/A,#N/A,FALSE,"Hoja1";#N/A,#N/A,FALSE,"Hoja2"}</definedName>
    <definedName name="jnv" hidden="1">{#N/A,#N/A,FALSE,"Hoja1";#N/A,#N/A,FALSE,"Hoja2"}</definedName>
    <definedName name="joe" localSheetId="3" hidden="1">{"DCF1",#N/A,FALSE,"SIERRA DCF";"MATRIX1",#N/A,FALSE,"SIERRA DCF"}</definedName>
    <definedName name="joe" localSheetId="2" hidden="1">{"DCF1",#N/A,FALSE,"SIERRA DCF";"MATRIX1",#N/A,FALSE,"SIERRA DCF"}</definedName>
    <definedName name="joe" localSheetId="4" hidden="1">{"DCF1",#N/A,FALSE,"SIERRA DCF";"MATRIX1",#N/A,FALSE,"SIERRA DCF"}</definedName>
    <definedName name="joe" localSheetId="16" hidden="1">{"DCF1",#N/A,FALSE,"SIERRA DCF";"MATRIX1",#N/A,FALSE,"SIERRA DCF"}</definedName>
    <definedName name="joe" localSheetId="5" hidden="1">{"DCF1",#N/A,FALSE,"SIERRA DCF";"MATRIX1",#N/A,FALSE,"SIERRA DCF"}</definedName>
    <definedName name="joe" localSheetId="17" hidden="1">{"DCF1",#N/A,FALSE,"SIERRA DCF";"MATRIX1",#N/A,FALSE,"SIERRA DCF"}</definedName>
    <definedName name="joe" localSheetId="6" hidden="1">{"DCF1",#N/A,FALSE,"SIERRA DCF";"MATRIX1",#N/A,FALSE,"SIERRA DCF"}</definedName>
    <definedName name="joe" localSheetId="10" hidden="1">{"DCF1",#N/A,FALSE,"SIERRA DCF";"MATRIX1",#N/A,FALSE,"SIERRA DCF"}</definedName>
    <definedName name="joe" localSheetId="18" hidden="1">{"DCF1",#N/A,FALSE,"SIERRA DCF";"MATRIX1",#N/A,FALSE,"SIERRA DCF"}</definedName>
    <definedName name="joe" localSheetId="1" hidden="1">{"DCF1",#N/A,FALSE,"SIERRA DCF";"MATRIX1",#N/A,FALSE,"SIERRA DCF"}</definedName>
    <definedName name="joe" hidden="1">{"DCF1",#N/A,FALSE,"SIERRA DCF";"MATRIX1",#N/A,FALSE,"SIERRA DCF"}</definedName>
    <definedName name="JOHN_W" localSheetId="3">#REF!</definedName>
    <definedName name="JOHN_W" localSheetId="10">#REF!</definedName>
    <definedName name="JOHN_W" localSheetId="1">#REF!</definedName>
    <definedName name="JOHN_W">#REF!</definedName>
    <definedName name="Jolene" localSheetId="3">#REF!</definedName>
    <definedName name="Jolene" localSheetId="2">#REF!</definedName>
    <definedName name="Jolene" localSheetId="4">#REF!</definedName>
    <definedName name="Jolene" localSheetId="16">#REF!</definedName>
    <definedName name="Jolene" localSheetId="5">#REF!</definedName>
    <definedName name="Jolene" localSheetId="17">#REF!</definedName>
    <definedName name="Jolene" localSheetId="6">#REF!</definedName>
    <definedName name="Jolene" localSheetId="1">#REF!</definedName>
    <definedName name="Jolene">#REF!</definedName>
    <definedName name="jomn" localSheetId="3" hidden="1">{"pro_view",#N/A,FALSE,"EEFSNAP2";"rep_view",#N/A,FALSE,"EEFSNAP2"}</definedName>
    <definedName name="jomn" localSheetId="2" hidden="1">{"pro_view",#N/A,FALSE,"EEFSNAP2";"rep_view",#N/A,FALSE,"EEFSNAP2"}</definedName>
    <definedName name="jomn" localSheetId="4" hidden="1">{"pro_view",#N/A,FALSE,"EEFSNAP2";"rep_view",#N/A,FALSE,"EEFSNAP2"}</definedName>
    <definedName name="jomn" localSheetId="16" hidden="1">{"pro_view",#N/A,FALSE,"EEFSNAP2";"rep_view",#N/A,FALSE,"EEFSNAP2"}</definedName>
    <definedName name="jomn" localSheetId="5" hidden="1">{"pro_view",#N/A,FALSE,"EEFSNAP2";"rep_view",#N/A,FALSE,"EEFSNAP2"}</definedName>
    <definedName name="jomn" localSheetId="17" hidden="1">{"pro_view",#N/A,FALSE,"EEFSNAP2";"rep_view",#N/A,FALSE,"EEFSNAP2"}</definedName>
    <definedName name="jomn" localSheetId="6" hidden="1">{"pro_view",#N/A,FALSE,"EEFSNAP2";"rep_view",#N/A,FALSE,"EEFSNAP2"}</definedName>
    <definedName name="jomn" localSheetId="10" hidden="1">{"pro_view",#N/A,FALSE,"EEFSNAP2";"rep_view",#N/A,FALSE,"EEFSNAP2"}</definedName>
    <definedName name="jomn" localSheetId="18" hidden="1">{"pro_view",#N/A,FALSE,"EEFSNAP2";"rep_view",#N/A,FALSE,"EEFSNAP2"}</definedName>
    <definedName name="jomn" localSheetId="1" hidden="1">{"pro_view",#N/A,FALSE,"EEFSNAP2";"rep_view",#N/A,FALSE,"EEFSNAP2"}</definedName>
    <definedName name="jomn" hidden="1">{"pro_view",#N/A,FALSE,"EEFSNAP2";"rep_view",#N/A,FALSE,"EEFSNAP2"}</definedName>
    <definedName name="jop" localSheetId="3" hidden="1">{"bs",#N/A,FALSE,"SCF"}</definedName>
    <definedName name="jop" localSheetId="2" hidden="1">{"bs",#N/A,FALSE,"SCF"}</definedName>
    <definedName name="jop" localSheetId="4" hidden="1">{"bs",#N/A,FALSE,"SCF"}</definedName>
    <definedName name="jop" localSheetId="16" hidden="1">{"bs",#N/A,FALSE,"SCF"}</definedName>
    <definedName name="jop" localSheetId="5" hidden="1">{"bs",#N/A,FALSE,"SCF"}</definedName>
    <definedName name="jop" localSheetId="17" hidden="1">{"bs",#N/A,FALSE,"SCF"}</definedName>
    <definedName name="jop" localSheetId="6" hidden="1">{"bs",#N/A,FALSE,"SCF"}</definedName>
    <definedName name="jop" localSheetId="10" hidden="1">{"bs",#N/A,FALSE,"SCF"}</definedName>
    <definedName name="jop" localSheetId="18" hidden="1">{"bs",#N/A,FALSE,"SCF"}</definedName>
    <definedName name="jop" localSheetId="1" hidden="1">{"bs",#N/A,FALSE,"SCF"}</definedName>
    <definedName name="jop" hidden="1">{"bs",#N/A,FALSE,"SCF"}</definedName>
    <definedName name="Jose" localSheetId="3" hidden="1">{"vi1",#N/A,FALSE,"Financial Statements";"vi2",#N/A,FALSE,"Financial Statements";#N/A,#N/A,FALSE,"DCF"}</definedName>
    <definedName name="Jose" localSheetId="2" hidden="1">{"vi1",#N/A,FALSE,"Financial Statements";"vi2",#N/A,FALSE,"Financial Statements";#N/A,#N/A,FALSE,"DCF"}</definedName>
    <definedName name="Jose" localSheetId="4" hidden="1">{"vi1",#N/A,FALSE,"Financial Statements";"vi2",#N/A,FALSE,"Financial Statements";#N/A,#N/A,FALSE,"DCF"}</definedName>
    <definedName name="Jose" localSheetId="16" hidden="1">{"vi1",#N/A,FALSE,"Financial Statements";"vi2",#N/A,FALSE,"Financial Statements";#N/A,#N/A,FALSE,"DCF"}</definedName>
    <definedName name="Jose" localSheetId="5" hidden="1">{"vi1",#N/A,FALSE,"Financial Statements";"vi2",#N/A,FALSE,"Financial Statements";#N/A,#N/A,FALSE,"DCF"}</definedName>
    <definedName name="Jose" localSheetId="17" hidden="1">{"vi1",#N/A,FALSE,"Financial Statements";"vi2",#N/A,FALSE,"Financial Statements";#N/A,#N/A,FALSE,"DCF"}</definedName>
    <definedName name="Jose" localSheetId="6" hidden="1">{"vi1",#N/A,FALSE,"Financial Statements";"vi2",#N/A,FALSE,"Financial Statements";#N/A,#N/A,FALSE,"DCF"}</definedName>
    <definedName name="Jose" localSheetId="10" hidden="1">{"vi1",#N/A,FALSE,"Financial Statements";"vi2",#N/A,FALSE,"Financial Statements";#N/A,#N/A,FALSE,"DCF"}</definedName>
    <definedName name="Jose" localSheetId="18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ose_test">#N/A</definedName>
    <definedName name="joseph" localSheetId="3" hidden="1">{#N/A,#N/A,FALSE,"Calc";#N/A,#N/A,FALSE,"Sensitivity";#N/A,#N/A,FALSE,"LT Earn.Dil.";#N/A,#N/A,FALSE,"Dil. AVP"}</definedName>
    <definedName name="joseph" localSheetId="2" hidden="1">{#N/A,#N/A,FALSE,"Calc";#N/A,#N/A,FALSE,"Sensitivity";#N/A,#N/A,FALSE,"LT Earn.Dil.";#N/A,#N/A,FALSE,"Dil. AVP"}</definedName>
    <definedName name="joseph" localSheetId="4" hidden="1">{#N/A,#N/A,FALSE,"Calc";#N/A,#N/A,FALSE,"Sensitivity";#N/A,#N/A,FALSE,"LT Earn.Dil.";#N/A,#N/A,FALSE,"Dil. AVP"}</definedName>
    <definedName name="joseph" localSheetId="16" hidden="1">{#N/A,#N/A,FALSE,"Calc";#N/A,#N/A,FALSE,"Sensitivity";#N/A,#N/A,FALSE,"LT Earn.Dil.";#N/A,#N/A,FALSE,"Dil. AVP"}</definedName>
    <definedName name="joseph" localSheetId="5" hidden="1">{#N/A,#N/A,FALSE,"Calc";#N/A,#N/A,FALSE,"Sensitivity";#N/A,#N/A,FALSE,"LT Earn.Dil.";#N/A,#N/A,FALSE,"Dil. AVP"}</definedName>
    <definedName name="joseph" localSheetId="17" hidden="1">{#N/A,#N/A,FALSE,"Calc";#N/A,#N/A,FALSE,"Sensitivity";#N/A,#N/A,FALSE,"LT Earn.Dil.";#N/A,#N/A,FALSE,"Dil. AVP"}</definedName>
    <definedName name="joseph" localSheetId="6" hidden="1">{#N/A,#N/A,FALSE,"Calc";#N/A,#N/A,FALSE,"Sensitivity";#N/A,#N/A,FALSE,"LT Earn.Dil.";#N/A,#N/A,FALSE,"Dil. AVP"}</definedName>
    <definedName name="joseph" localSheetId="10" hidden="1">{#N/A,#N/A,FALSE,"Calc";#N/A,#N/A,FALSE,"Sensitivity";#N/A,#N/A,FALSE,"LT Earn.Dil.";#N/A,#N/A,FALSE,"Dil. AVP"}</definedName>
    <definedName name="joseph" localSheetId="18" hidden="1">{#N/A,#N/A,FALSE,"Calc";#N/A,#N/A,FALSE,"Sensitivity";#N/A,#N/A,FALSE,"LT Earn.Dil.";#N/A,#N/A,FALSE,"Dil. AVP"}</definedName>
    <definedName name="joseph" localSheetId="1" hidden="1">{#N/A,#N/A,FALSE,"Calc";#N/A,#N/A,FALSE,"Sensitivity";#N/A,#N/A,FALSE,"LT Earn.Dil.";#N/A,#N/A,FALSE,"Dil. AVP"}</definedName>
    <definedName name="joseph" hidden="1">{#N/A,#N/A,FALSE,"Calc";#N/A,#N/A,FALSE,"Sensitivity";#N/A,#N/A,FALSE,"LT Earn.Dil.";#N/A,#N/A,FALSE,"Dil. AVP"}</definedName>
    <definedName name="jöuiuiuzi" localSheetId="3" hidden="1">{#N/A,#N/A,FALSE,"Umsatz 99";#N/A,#N/A,FALSE,"ER 99 "}</definedName>
    <definedName name="jöuiuiuzi" localSheetId="2" hidden="1">{#N/A,#N/A,FALSE,"Umsatz 99";#N/A,#N/A,FALSE,"ER 99 "}</definedName>
    <definedName name="jöuiuiuzi" localSheetId="4" hidden="1">{#N/A,#N/A,FALSE,"Umsatz 99";#N/A,#N/A,FALSE,"ER 99 "}</definedName>
    <definedName name="jöuiuiuzi" localSheetId="16" hidden="1">{#N/A,#N/A,FALSE,"Umsatz 99";#N/A,#N/A,FALSE,"ER 99 "}</definedName>
    <definedName name="jöuiuiuzi" localSheetId="5" hidden="1">{#N/A,#N/A,FALSE,"Umsatz 99";#N/A,#N/A,FALSE,"ER 99 "}</definedName>
    <definedName name="jöuiuiuzi" localSheetId="17" hidden="1">{#N/A,#N/A,FALSE,"Umsatz 99";#N/A,#N/A,FALSE,"ER 99 "}</definedName>
    <definedName name="jöuiuiuzi" localSheetId="6" hidden="1">{#N/A,#N/A,FALSE,"Umsatz 99";#N/A,#N/A,FALSE,"ER 99 "}</definedName>
    <definedName name="jöuiuiuzi" localSheetId="10" hidden="1">{#N/A,#N/A,FALSE,"Umsatz 99";#N/A,#N/A,FALSE,"ER 99 "}</definedName>
    <definedName name="jöuiuiuzi" localSheetId="18" hidden="1">{#N/A,#N/A,FALSE,"Umsatz 99";#N/A,#N/A,FALSE,"ER 99 "}</definedName>
    <definedName name="jöuiuiuzi" localSheetId="1" hidden="1">{#N/A,#N/A,FALSE,"Umsatz 99";#N/A,#N/A,FALSE,"ER 99 "}</definedName>
    <definedName name="jöuiuiuzi" hidden="1">{#N/A,#N/A,FALSE,"Umsatz 99";#N/A,#N/A,FALSE,"ER 99 "}</definedName>
    <definedName name="Journal" localSheetId="3">#REF!</definedName>
    <definedName name="Journal" localSheetId="2">#REF!</definedName>
    <definedName name="Journal" localSheetId="4">#REF!</definedName>
    <definedName name="Journal" localSheetId="16">#REF!</definedName>
    <definedName name="Journal" localSheetId="5">#REF!</definedName>
    <definedName name="Journal" localSheetId="17">#REF!</definedName>
    <definedName name="Journal" localSheetId="6">#REF!</definedName>
    <definedName name="Journal" localSheetId="1">#REF!</definedName>
    <definedName name="Journal">#REF!</definedName>
    <definedName name="jr97pl" localSheetId="3" hidden="1">{#N/A,#N/A,FALSE,"J97plnfp"}</definedName>
    <definedName name="jr97pl" localSheetId="2" hidden="1">{#N/A,#N/A,FALSE,"J97plnfp"}</definedName>
    <definedName name="jr97pl" localSheetId="4" hidden="1">{#N/A,#N/A,FALSE,"J97plnfp"}</definedName>
    <definedName name="jr97pl" localSheetId="16" hidden="1">{#N/A,#N/A,FALSE,"J97plnfp"}</definedName>
    <definedName name="jr97pl" localSheetId="5" hidden="1">{#N/A,#N/A,FALSE,"J97plnfp"}</definedName>
    <definedName name="jr97pl" localSheetId="17" hidden="1">{#N/A,#N/A,FALSE,"J97plnfp"}</definedName>
    <definedName name="jr97pl" localSheetId="6" hidden="1">{#N/A,#N/A,FALSE,"J97plnfp"}</definedName>
    <definedName name="jr97pl" localSheetId="10" hidden="1">{#N/A,#N/A,FALSE,"J97plnfp"}</definedName>
    <definedName name="jr97pl" localSheetId="18" hidden="1">{#N/A,#N/A,FALSE,"J97plnfp"}</definedName>
    <definedName name="jr97pl" localSheetId="1" hidden="1">{#N/A,#N/A,FALSE,"J97plnfp"}</definedName>
    <definedName name="jr97pl" hidden="1">{#N/A,#N/A,FALSE,"J97plnfp"}</definedName>
    <definedName name="JRSUB" localSheetId="2">[1]COVENANTS!#REF!</definedName>
    <definedName name="JRSUB" localSheetId="4">[1]COVENANTS!#REF!</definedName>
    <definedName name="JRSUB" localSheetId="5">[1]COVENANTS!#REF!</definedName>
    <definedName name="JRSUB" localSheetId="17">[1]COVENANTS!#REF!</definedName>
    <definedName name="JRSUB" localSheetId="6">[1]COVENANTS!#REF!</definedName>
    <definedName name="JRSUB" localSheetId="18">[1]COVENANTS!#REF!</definedName>
    <definedName name="JRSUB">[2]COVENANTS!#REF!</definedName>
    <definedName name="jscomp1" localSheetId="3">#REF!</definedName>
    <definedName name="jscomp1" localSheetId="2">#REF!</definedName>
    <definedName name="jscomp1" localSheetId="4">#REF!</definedName>
    <definedName name="jscomp1" localSheetId="16">#REF!</definedName>
    <definedName name="jscomp1" localSheetId="5">#REF!</definedName>
    <definedName name="jscomp1" localSheetId="17">#REF!</definedName>
    <definedName name="jscomp1" localSheetId="6">#REF!</definedName>
    <definedName name="jscomp1" localSheetId="1">#REF!</definedName>
    <definedName name="jscomp1">#REF!</definedName>
    <definedName name="jscomp2" localSheetId="3">#REF!</definedName>
    <definedName name="jscomp2" localSheetId="2">#REF!</definedName>
    <definedName name="jscomp2" localSheetId="4">#REF!</definedName>
    <definedName name="jscomp2" localSheetId="16">#REF!</definedName>
    <definedName name="jscomp2" localSheetId="5">#REF!</definedName>
    <definedName name="jscomp2" localSheetId="17">#REF!</definedName>
    <definedName name="jscomp2" localSheetId="6">#REF!</definedName>
    <definedName name="jscomp2" localSheetId="1">#REF!</definedName>
    <definedName name="jscomp2">#REF!</definedName>
    <definedName name="JSD" localSheetId="2">[553]SUMMARY!$N$14</definedName>
    <definedName name="JSD" localSheetId="4">[553]SUMMARY!$N$14</definedName>
    <definedName name="JSD" localSheetId="5">[553]SUMMARY!$N$14</definedName>
    <definedName name="JSD" localSheetId="17">[553]SUMMARY!$N$14</definedName>
    <definedName name="JSD" localSheetId="6">[553]SUMMARY!$N$14</definedName>
    <definedName name="JSD" localSheetId="18">[553]SUMMARY!$N$14</definedName>
    <definedName name="JSD">[554]SUMMARY!$N$14</definedName>
    <definedName name="jsfda" localSheetId="3" hidden="1">{"incomemth",#N/A,TRUE,"forecast00";"incomepercentmth",#N/A,TRUE,"forecast00";"balancemth",#N/A,TRUE,"forecast00";"cashmth",#N/A,TRUE,"forecast00";"covenantmth",#N/A,TRUE,"forecast00"}</definedName>
    <definedName name="jsfda" localSheetId="2" hidden="1">{"incomemth",#N/A,TRUE,"forecast00";"incomepercentmth",#N/A,TRUE,"forecast00";"balancemth",#N/A,TRUE,"forecast00";"cashmth",#N/A,TRUE,"forecast00";"covenantmth",#N/A,TRUE,"forecast00"}</definedName>
    <definedName name="jsfda" localSheetId="4" hidden="1">{"incomemth",#N/A,TRUE,"forecast00";"incomepercentmth",#N/A,TRUE,"forecast00";"balancemth",#N/A,TRUE,"forecast00";"cashmth",#N/A,TRUE,"forecast00";"covenantmth",#N/A,TRUE,"forecast00"}</definedName>
    <definedName name="jsfda" localSheetId="16" hidden="1">{"incomemth",#N/A,TRUE,"forecast00";"incomepercentmth",#N/A,TRUE,"forecast00";"balancemth",#N/A,TRUE,"forecast00";"cashmth",#N/A,TRUE,"forecast00";"covenantmth",#N/A,TRUE,"forecast00"}</definedName>
    <definedName name="jsfda" localSheetId="5" hidden="1">{"incomemth",#N/A,TRUE,"forecast00";"incomepercentmth",#N/A,TRUE,"forecast00";"balancemth",#N/A,TRUE,"forecast00";"cashmth",#N/A,TRUE,"forecast00";"covenantmth",#N/A,TRUE,"forecast00"}</definedName>
    <definedName name="jsfda" localSheetId="17" hidden="1">{"incomemth",#N/A,TRUE,"forecast00";"incomepercentmth",#N/A,TRUE,"forecast00";"balancemth",#N/A,TRUE,"forecast00";"cashmth",#N/A,TRUE,"forecast00";"covenantmth",#N/A,TRUE,"forecast00"}</definedName>
    <definedName name="jsfda" localSheetId="6" hidden="1">{"incomemth",#N/A,TRUE,"forecast00";"incomepercentmth",#N/A,TRUE,"forecast00";"balancemth",#N/A,TRUE,"forecast00";"cashmth",#N/A,TRUE,"forecast00";"covenantmth",#N/A,TRUE,"forecast00"}</definedName>
    <definedName name="jsfda" localSheetId="10" hidden="1">{"incomemth",#N/A,TRUE,"forecast00";"incomepercentmth",#N/A,TRUE,"forecast00";"balancemth",#N/A,TRUE,"forecast00";"cashmth",#N/A,TRUE,"forecast00";"covenantmth",#N/A,TRUE,"forecast00"}</definedName>
    <definedName name="jsfda" localSheetId="18" hidden="1">{"incomemth",#N/A,TRUE,"forecast00";"incomepercentmth",#N/A,TRUE,"forecast00";"balancemth",#N/A,TRUE,"forecast00";"cashmth",#N/A,TRUE,"forecast00";"covenantmth",#N/A,TRUE,"forecast00"}</definedName>
    <definedName name="jsfda" localSheetId="1" hidden="1">{"incomemth",#N/A,TRUE,"forecast00";"incomepercentmth",#N/A,TRUE,"forecast00";"balancemth",#N/A,TRUE,"forecast00";"cashmth",#N/A,TRUE,"forecast00";"covenantmth",#N/A,TRUE,"forecast00"}</definedName>
    <definedName name="jsfda" hidden="1">{"incomemth",#N/A,TRUE,"forecast00";"incomepercentmth",#N/A,TRUE,"forecast00";"balancemth",#N/A,TRUE,"forecast00";"cashmth",#N/A,TRUE,"forecast00";"covenantmth",#N/A,TRUE,"forecast00"}</definedName>
    <definedName name="jsjsjj" localSheetId="1" hidden="1">'[182]Sales anal'!$I$23:$I$25</definedName>
    <definedName name="jsjsjj" hidden="1">'[183]Sales anal'!$I$23:$I$25</definedName>
    <definedName name="jsjy" localSheetId="1" hidden="1">'[182]Sales anal'!$I$23:$I$25</definedName>
    <definedName name="jsjy" hidden="1">'[183]Sales anal'!$I$23:$I$25</definedName>
    <definedName name="js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OB1" localSheetId="2">[127]OBSOLETE!$Z$11</definedName>
    <definedName name="JSOB1" localSheetId="4">[127]OBSOLETE!$Z$11</definedName>
    <definedName name="JSOB1" localSheetId="5">[127]OBSOLETE!$Z$11</definedName>
    <definedName name="JSOB1" localSheetId="17">[127]OBSOLETE!$Z$11</definedName>
    <definedName name="JSOB1" localSheetId="6">[127]OBSOLETE!$Z$11</definedName>
    <definedName name="JSOB1" localSheetId="18">[127]OBSOLETE!$Z$11</definedName>
    <definedName name="JSOB1">[128]OBSOLETE!$Z$11</definedName>
    <definedName name="JSOB2" localSheetId="2">[127]OBSOLETE!$AA$11</definedName>
    <definedName name="JSOB2" localSheetId="4">[127]OBSOLETE!$AA$11</definedName>
    <definedName name="JSOB2" localSheetId="5">[127]OBSOLETE!$AA$11</definedName>
    <definedName name="JSOB2" localSheetId="17">[127]OBSOLETE!$AA$11</definedName>
    <definedName name="JSOB2" localSheetId="6">[127]OBSOLETE!$AA$11</definedName>
    <definedName name="JSOB2" localSheetId="18">[127]OBSOLETE!$AA$11</definedName>
    <definedName name="JSOB2">[128]OBSOLETE!$AA$11</definedName>
    <definedName name="JSOB3" localSheetId="2">[127]OBSOLETE!$AB$11</definedName>
    <definedName name="JSOB3" localSheetId="4">[127]OBSOLETE!$AB$11</definedName>
    <definedName name="JSOB3" localSheetId="5">[127]OBSOLETE!$AB$11</definedName>
    <definedName name="JSOB3" localSheetId="17">[127]OBSOLETE!$AB$11</definedName>
    <definedName name="JSOB3" localSheetId="6">[127]OBSOLETE!$AB$11</definedName>
    <definedName name="JSOB3" localSheetId="18">[127]OBSOLETE!$AB$11</definedName>
    <definedName name="JSOB3">[128]OBSOLETE!$AB$11</definedName>
    <definedName name="jssum" localSheetId="3">#REF!</definedName>
    <definedName name="jssum" localSheetId="2">#REF!</definedName>
    <definedName name="jssum" localSheetId="4">#REF!</definedName>
    <definedName name="jssum" localSheetId="16">#REF!</definedName>
    <definedName name="jssum" localSheetId="5">#REF!</definedName>
    <definedName name="jssum" localSheetId="17">#REF!</definedName>
    <definedName name="jssum" localSheetId="6">#REF!</definedName>
    <definedName name="jssum" localSheetId="1">#REF!</definedName>
    <definedName name="jssum">#REF!</definedName>
    <definedName name="jstyrh" localSheetId="1" hidden="1">'[182]Sales anal'!$H$23:$H$25</definedName>
    <definedName name="jstyrh" hidden="1">'[183]Sales anal'!$H$23:$H$25</definedName>
    <definedName name="jswip1" localSheetId="3">#REF!</definedName>
    <definedName name="jswip1" localSheetId="2">#REF!</definedName>
    <definedName name="jswip1" localSheetId="4">#REF!</definedName>
    <definedName name="jswip1" localSheetId="16">#REF!</definedName>
    <definedName name="jswip1" localSheetId="5">#REF!</definedName>
    <definedName name="jswip1" localSheetId="17">#REF!</definedName>
    <definedName name="jswip1" localSheetId="6">#REF!</definedName>
    <definedName name="jswip1" localSheetId="1">#REF!</definedName>
    <definedName name="jswip1">#REF!</definedName>
    <definedName name="jswip2" localSheetId="3">#REF!</definedName>
    <definedName name="jswip2" localSheetId="2">#REF!</definedName>
    <definedName name="jswip2" localSheetId="4">#REF!</definedName>
    <definedName name="jswip2" localSheetId="16">#REF!</definedName>
    <definedName name="jswip2" localSheetId="5">#REF!</definedName>
    <definedName name="jswip2" localSheetId="17">#REF!</definedName>
    <definedName name="jswip2" localSheetId="6">#REF!</definedName>
    <definedName name="jswip2" localSheetId="1">#REF!</definedName>
    <definedName name="jswip2">#REF!</definedName>
    <definedName name="JT" localSheetId="2" hidden="1">[594]internal!#REF!</definedName>
    <definedName name="JT" localSheetId="16" hidden="1">[594]internal!#REF!</definedName>
    <definedName name="JT" localSheetId="17" hidden="1">[594]internal!#REF!</definedName>
    <definedName name="JT" localSheetId="6" hidden="1">[594]internal!#REF!</definedName>
    <definedName name="JT" hidden="1">[594]internal!#REF!</definedName>
    <definedName name="jtjmmjytmtym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jtjmmjytmtym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jtjmmjytmtym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jtjmmjytmtym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jtjmmjytmtym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jtjmmjytmtym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jtjmmjytmtym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jtjmmjytmtym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jtjmmjytmtym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jtjmmjytmtym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jtjmmjytmtym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ju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anito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juanito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juanito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juanito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juanito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juanito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juanito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juanito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juanito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juanito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juanit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judy" localSheetId="3" hidden="1">{#N/A,#N/A,FALSE,"Pharm";#N/A,#N/A,FALSE,"WWCM"}</definedName>
    <definedName name="judy" localSheetId="2" hidden="1">{#N/A,#N/A,FALSE,"Pharm";#N/A,#N/A,FALSE,"WWCM"}</definedName>
    <definedName name="judy" localSheetId="4" hidden="1">{#N/A,#N/A,FALSE,"Pharm";#N/A,#N/A,FALSE,"WWCM"}</definedName>
    <definedName name="judy" localSheetId="16" hidden="1">{#N/A,#N/A,FALSE,"Pharm";#N/A,#N/A,FALSE,"WWCM"}</definedName>
    <definedName name="judy" localSheetId="5" hidden="1">{#N/A,#N/A,FALSE,"Pharm";#N/A,#N/A,FALSE,"WWCM"}</definedName>
    <definedName name="judy" localSheetId="17" hidden="1">{#N/A,#N/A,FALSE,"Pharm";#N/A,#N/A,FALSE,"WWCM"}</definedName>
    <definedName name="judy" localSheetId="6" hidden="1">{#N/A,#N/A,FALSE,"Pharm";#N/A,#N/A,FALSE,"WWCM"}</definedName>
    <definedName name="judy" localSheetId="10" hidden="1">{#N/A,#N/A,FALSE,"Pharm";#N/A,#N/A,FALSE,"WWCM"}</definedName>
    <definedName name="judy" localSheetId="18" hidden="1">{#N/A,#N/A,FALSE,"Pharm";#N/A,#N/A,FALSE,"WWCM"}</definedName>
    <definedName name="judy" localSheetId="1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2" hidden="1">{#N/A,#N/A,FALSE,"Pharm";#N/A,#N/A,FALSE,"WWCM"}</definedName>
    <definedName name="judy1" localSheetId="4" hidden="1">{#N/A,#N/A,FALSE,"Pharm";#N/A,#N/A,FALSE,"WWCM"}</definedName>
    <definedName name="judy1" localSheetId="16" hidden="1">{#N/A,#N/A,FALSE,"Pharm";#N/A,#N/A,FALSE,"WWCM"}</definedName>
    <definedName name="judy1" localSheetId="5" hidden="1">{#N/A,#N/A,FALSE,"Pharm";#N/A,#N/A,FALSE,"WWCM"}</definedName>
    <definedName name="judy1" localSheetId="17" hidden="1">{#N/A,#N/A,FALSE,"Pharm";#N/A,#N/A,FALSE,"WWCM"}</definedName>
    <definedName name="judy1" localSheetId="6" hidden="1">{#N/A,#N/A,FALSE,"Pharm";#N/A,#N/A,FALSE,"WWCM"}</definedName>
    <definedName name="judy1" localSheetId="10" hidden="1">{#N/A,#N/A,FALSE,"Pharm";#N/A,#N/A,FALSE,"WWCM"}</definedName>
    <definedName name="judy1" localSheetId="18" hidden="1">{#N/A,#N/A,FALSE,"Pharm";#N/A,#N/A,FALSE,"WWCM"}</definedName>
    <definedName name="judy1" localSheetId="1" hidden="1">{#N/A,#N/A,FALSE,"Pharm";#N/A,#N/A,FALSE,"WWCM"}</definedName>
    <definedName name="judy1" hidden="1">{#N/A,#N/A,FALSE,"Pharm";#N/A,#N/A,FALSE,"WWCM"}</definedName>
    <definedName name="jui" localSheetId="3" hidden="1">{"YD OTHER",#N/A,FALSE,"YTD"}</definedName>
    <definedName name="jui" localSheetId="2" hidden="1">{"YD OTHER",#N/A,FALSE,"YTD"}</definedName>
    <definedName name="jui" localSheetId="4" hidden="1">{"YD OTHER",#N/A,FALSE,"YTD"}</definedName>
    <definedName name="jui" localSheetId="16" hidden="1">{"YD OTHER",#N/A,FALSE,"YTD"}</definedName>
    <definedName name="jui" localSheetId="5" hidden="1">{"YD OTHER",#N/A,FALSE,"YTD"}</definedName>
    <definedName name="jui" localSheetId="17" hidden="1">{"YD OTHER",#N/A,FALSE,"YTD"}</definedName>
    <definedName name="jui" localSheetId="6" hidden="1">{"YD OTHER",#N/A,FALSE,"YTD"}</definedName>
    <definedName name="jui" localSheetId="10" hidden="1">{"YD OTHER",#N/A,FALSE,"YTD"}</definedName>
    <definedName name="jui" localSheetId="18" hidden="1">{"YD OTHER",#N/A,FALSE,"YTD"}</definedName>
    <definedName name="jui" localSheetId="1" hidden="1">{"YD OTHER",#N/A,FALSE,"YTD"}</definedName>
    <definedName name="jui" hidden="1">{"YD OTHER",#N/A,FALSE,"YTD"}</definedName>
    <definedName name="juice">[275]Assumptions!$H$44</definedName>
    <definedName name="juio" localSheetId="3" hidden="1">{"Page 1",#N/A,FALSE,"OpExJanVsPY";"Page 2",#N/A,FALSE,"OpExJanVsPY"}</definedName>
    <definedName name="juio" localSheetId="2" hidden="1">{"Page 1",#N/A,FALSE,"OpExJanVsPY";"Page 2",#N/A,FALSE,"OpExJanVsPY"}</definedName>
    <definedName name="juio" localSheetId="4" hidden="1">{"Page 1",#N/A,FALSE,"OpExJanVsPY";"Page 2",#N/A,FALSE,"OpExJanVsPY"}</definedName>
    <definedName name="juio" localSheetId="16" hidden="1">{"Page 1",#N/A,FALSE,"OpExJanVsPY";"Page 2",#N/A,FALSE,"OpExJanVsPY"}</definedName>
    <definedName name="juio" localSheetId="5" hidden="1">{"Page 1",#N/A,FALSE,"OpExJanVsPY";"Page 2",#N/A,FALSE,"OpExJanVsPY"}</definedName>
    <definedName name="juio" localSheetId="17" hidden="1">{"Page 1",#N/A,FALSE,"OpExJanVsPY";"Page 2",#N/A,FALSE,"OpExJanVsPY"}</definedName>
    <definedName name="juio" localSheetId="6" hidden="1">{"Page 1",#N/A,FALSE,"OpExJanVsPY";"Page 2",#N/A,FALSE,"OpExJanVsPY"}</definedName>
    <definedName name="juio" localSheetId="10" hidden="1">{"Page 1",#N/A,FALSE,"OpExJanVsPY";"Page 2",#N/A,FALSE,"OpExJanVsPY"}</definedName>
    <definedName name="juio" localSheetId="18" hidden="1">{"Page 1",#N/A,FALSE,"OpExJanVsPY";"Page 2",#N/A,FALSE,"OpExJanVsPY"}</definedName>
    <definedName name="juio" localSheetId="1" hidden="1">{"Page 1",#N/A,FALSE,"OpExJanVsPY";"Page 2",#N/A,FALSE,"OpExJanVsPY"}</definedName>
    <definedName name="juio" hidden="1">{"Page 1",#N/A,FALSE,"OpExJanVsPY";"Page 2",#N/A,FALSE,"OpExJanVsPY"}</definedName>
    <definedName name="JUL" localSheetId="3">#REF!</definedName>
    <definedName name="JUL" localSheetId="10">#REF!</definedName>
    <definedName name="JUL" localSheetId="1">#REF!</definedName>
    <definedName name="JUL">#REF!</definedName>
    <definedName name="Jul.Total" localSheetId="3">#REF!</definedName>
    <definedName name="Jul.Total" localSheetId="10">#REF!</definedName>
    <definedName name="Jul.Total" localSheetId="1">#REF!</definedName>
    <definedName name="Jul.Total">#REF!</definedName>
    <definedName name="Jul_06_FooterType" hidden="1">"NONE"</definedName>
    <definedName name="Jul_08_FooterType" hidden="1">"NONE"</definedName>
    <definedName name="Jul_09_FooterType" hidden="1">"NONE"</definedName>
    <definedName name="Jul_10_FooterType" hidden="1">"NONE"</definedName>
    <definedName name="Jul_11_FooterType" hidden="1">"NONE"</definedName>
    <definedName name="Jul_2006_FooterType" hidden="1">"NONE"</definedName>
    <definedName name="Jul_Interest">'[258]Interest 2005&amp;2006'!$J$623</definedName>
    <definedName name="Jul06_interest" localSheetId="3">#REF!</definedName>
    <definedName name="Jul06_interest" localSheetId="2">#REF!</definedName>
    <definedName name="Jul06_interest" localSheetId="4">#REF!</definedName>
    <definedName name="Jul06_interest" localSheetId="16">#REF!</definedName>
    <definedName name="Jul06_interest" localSheetId="5">#REF!</definedName>
    <definedName name="Jul06_interest" localSheetId="17">#REF!</definedName>
    <definedName name="Jul06_interest" localSheetId="6">#REF!</definedName>
    <definedName name="Jul06_interest" localSheetId="1">#REF!</definedName>
    <definedName name="Jul06_interest">#REF!</definedName>
    <definedName name="Julio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ulio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ulio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ulio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ulio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ulio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ulio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ulio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ulio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ulio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uli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uly" localSheetId="2">#REF!</definedName>
    <definedName name="july" localSheetId="4">#REF!</definedName>
    <definedName name="july" localSheetId="16">#REF!</definedName>
    <definedName name="july" localSheetId="5">#REF!</definedName>
    <definedName name="july" localSheetId="17">#REF!</definedName>
    <definedName name="july" localSheetId="6">#REF!</definedName>
    <definedName name="july" localSheetId="18">#REF!</definedName>
    <definedName name="july" localSheetId="1">#REF!</definedName>
    <definedName name="JULY">#N/A</definedName>
    <definedName name="JUN" localSheetId="3">#REF!</definedName>
    <definedName name="JUN" localSheetId="10">#REF!</definedName>
    <definedName name="JUN" localSheetId="1">#REF!</definedName>
    <definedName name="JUN">#REF!</definedName>
    <definedName name="Jun.Total" localSheetId="3">#REF!</definedName>
    <definedName name="Jun.Total" localSheetId="10">#REF!</definedName>
    <definedName name="Jun.Total" localSheetId="1">#REF!</definedName>
    <definedName name="Jun.Total">#REF!</definedName>
    <definedName name="Jun_06_FooterType" hidden="1">"NONE"</definedName>
    <definedName name="Jun_08_FooterType" hidden="1">"NONE"</definedName>
    <definedName name="Jun_09_FooterType" hidden="1">"NONE"</definedName>
    <definedName name="Jun_10_FooterType" hidden="1">"NONE"</definedName>
    <definedName name="Jun_11_FooterType" hidden="1">"NONE"</definedName>
    <definedName name="Jun_2006_FooterType" hidden="1">"NONE"</definedName>
    <definedName name="Jun_all" localSheetId="3">#REF!</definedName>
    <definedName name="Jun_all" localSheetId="2">#REF!</definedName>
    <definedName name="Jun_all" localSheetId="4">#REF!</definedName>
    <definedName name="Jun_all" localSheetId="16">#REF!</definedName>
    <definedName name="Jun_all" localSheetId="5">#REF!</definedName>
    <definedName name="Jun_all" localSheetId="17">#REF!</definedName>
    <definedName name="Jun_all" localSheetId="6">#REF!</definedName>
    <definedName name="Jun_all" localSheetId="1">#REF!</definedName>
    <definedName name="Jun_all">#REF!</definedName>
    <definedName name="Jun06_interest" localSheetId="3">#REF!</definedName>
    <definedName name="Jun06_interest" localSheetId="2">#REF!</definedName>
    <definedName name="Jun06_interest" localSheetId="4">#REF!</definedName>
    <definedName name="Jun06_interest" localSheetId="16">#REF!</definedName>
    <definedName name="Jun06_interest" localSheetId="5">#REF!</definedName>
    <definedName name="Jun06_interest" localSheetId="17">#REF!</definedName>
    <definedName name="Jun06_interest" localSheetId="6">#REF!</definedName>
    <definedName name="Jun06_interest" localSheetId="1">#REF!</definedName>
    <definedName name="Jun06_interest">#REF!</definedName>
    <definedName name="jun99ar" localSheetId="3">'[595]AR-Rollforward'!#REF!</definedName>
    <definedName name="jun99ar" localSheetId="2">'[595]AR-Rollforward'!#REF!</definedName>
    <definedName name="jun99ar" localSheetId="4">'[595]AR-Rollforward'!#REF!</definedName>
    <definedName name="jun99ar" localSheetId="16">'[595]AR-Rollforward'!#REF!</definedName>
    <definedName name="jun99ar" localSheetId="5">'[595]AR-Rollforward'!#REF!</definedName>
    <definedName name="jun99ar" localSheetId="17">'[595]AR-Rollforward'!#REF!</definedName>
    <definedName name="jun99ar" localSheetId="6">'[595]AR-Rollforward'!#REF!</definedName>
    <definedName name="jun99ar" localSheetId="18">'[595]AR-Rollforward'!#REF!</definedName>
    <definedName name="jun99ar" localSheetId="1">'[595]AR-Rollforward'!#REF!</definedName>
    <definedName name="jun99ar">'[595]AR-Rollforward'!#REF!</definedName>
    <definedName name="jun99ar1" localSheetId="3">'[596]AR-Rollforward'!#REF!</definedName>
    <definedName name="jun99ar1" localSheetId="2">'[596]AR-Rollforward'!#REF!</definedName>
    <definedName name="jun99ar1" localSheetId="4">'[596]AR-Rollforward'!#REF!</definedName>
    <definedName name="jun99ar1" localSheetId="16">'[596]AR-Rollforward'!#REF!</definedName>
    <definedName name="jun99ar1" localSheetId="5">'[596]AR-Rollforward'!#REF!</definedName>
    <definedName name="jun99ar1" localSheetId="17">'[596]AR-Rollforward'!#REF!</definedName>
    <definedName name="jun99ar1" localSheetId="6">'[596]AR-Rollforward'!#REF!</definedName>
    <definedName name="jun99ar1">'[596]AR-Rollforward'!#REF!</definedName>
    <definedName name="JUN99AR2" localSheetId="2">'[595]AR-Rollforward'!#REF!</definedName>
    <definedName name="JUN99AR2" localSheetId="16">'[595]AR-Rollforward'!#REF!</definedName>
    <definedName name="JUN99AR2" localSheetId="17">'[595]AR-Rollforward'!#REF!</definedName>
    <definedName name="JUN99AR2" localSheetId="6">'[595]AR-Rollforward'!#REF!</definedName>
    <definedName name="JUN99AR2">'[595]AR-Rollforward'!#REF!</definedName>
    <definedName name="June" localSheetId="2">#REF!</definedName>
    <definedName name="June" localSheetId="4">#REF!</definedName>
    <definedName name="June" localSheetId="16">#REF!</definedName>
    <definedName name="June" localSheetId="5">#REF!</definedName>
    <definedName name="June" localSheetId="17">#REF!</definedName>
    <definedName name="June" localSheetId="6">#REF!</definedName>
    <definedName name="June" localSheetId="18">#REF!</definedName>
    <definedName name="June" localSheetId="1">#REF!</definedName>
    <definedName name="JUNE">#N/A</definedName>
    <definedName name="June_1998">"mon"</definedName>
    <definedName name="june1" localSheetId="3">#REF!</definedName>
    <definedName name="june1" localSheetId="2">#REF!</definedName>
    <definedName name="june1" localSheetId="4">#REF!</definedName>
    <definedName name="june1" localSheetId="16">#REF!</definedName>
    <definedName name="june1" localSheetId="5">#REF!</definedName>
    <definedName name="june1" localSheetId="17">#REF!</definedName>
    <definedName name="june1" localSheetId="6">#REF!</definedName>
    <definedName name="june1" localSheetId="1">#REF!</definedName>
    <definedName name="june1">#REF!</definedName>
    <definedName name="June2" localSheetId="3">#REF!</definedName>
    <definedName name="June2" localSheetId="2">#REF!</definedName>
    <definedName name="June2" localSheetId="4">#REF!</definedName>
    <definedName name="June2" localSheetId="16">#REF!</definedName>
    <definedName name="June2" localSheetId="5">#REF!</definedName>
    <definedName name="June2" localSheetId="17">#REF!</definedName>
    <definedName name="June2" localSheetId="6">#REF!</definedName>
    <definedName name="June2" localSheetId="1">#REF!</definedName>
    <definedName name="June2">#REF!</definedName>
    <definedName name="June3" localSheetId="3">#REF!</definedName>
    <definedName name="June3" localSheetId="2">#REF!</definedName>
    <definedName name="June3" localSheetId="4">#REF!</definedName>
    <definedName name="June3" localSheetId="16">#REF!</definedName>
    <definedName name="June3" localSheetId="5">#REF!</definedName>
    <definedName name="June3" localSheetId="17">#REF!</definedName>
    <definedName name="June3" localSheetId="6">#REF!</definedName>
    <definedName name="June3" localSheetId="1">#REF!</definedName>
    <definedName name="June3">#REF!</definedName>
    <definedName name="JUNE30DEBT" localSheetId="3">'[597]Capital Struct'!#REF!</definedName>
    <definedName name="JUNE30DEBT" localSheetId="10">'[597]Capital Struct'!#REF!</definedName>
    <definedName name="JUNE30DEBT" localSheetId="1">'[597]Capital Struct'!#REF!</definedName>
    <definedName name="JUNE30DEBT">'[597]Capital Struct'!#REF!</definedName>
    <definedName name="junk" localSheetId="3" hidden="1">#REF!</definedName>
    <definedName name="junk" localSheetId="4" hidden="1">#REF!</definedName>
    <definedName name="junk" localSheetId="16" hidden="1">#REF!</definedName>
    <definedName name="junk" localSheetId="5" hidden="1">#REF!</definedName>
    <definedName name="junk" localSheetId="17" hidden="1">#REF!</definedName>
    <definedName name="junk" localSheetId="6" hidden="1">#REF!</definedName>
    <definedName name="junk" localSheetId="1">#REF!</definedName>
    <definedName name="junk" hidden="1">#REF!</definedName>
    <definedName name="JUNK2" localSheetId="3">#REF!</definedName>
    <definedName name="junk2" localSheetId="2" hidden="1">#REF!</definedName>
    <definedName name="junk2" localSheetId="4" hidden="1">#REF!</definedName>
    <definedName name="junk2" localSheetId="16" hidden="1">#REF!</definedName>
    <definedName name="junk2" localSheetId="5" hidden="1">#REF!</definedName>
    <definedName name="junk2" localSheetId="17" hidden="1">#REF!</definedName>
    <definedName name="junk2" localSheetId="6" hidden="1">#REF!</definedName>
    <definedName name="junk2" localSheetId="18" hidden="1">#REF!</definedName>
    <definedName name="junk2" localSheetId="1" hidden="1">{"BS",#N/A,FALSE,"USA"}</definedName>
    <definedName name="JUNK2">#REF!</definedName>
    <definedName name="JUNK3" localSheetId="3">#REF!</definedName>
    <definedName name="junk3" localSheetId="2" hidden="1">{"BS",#N/A,FALSE,"USA"}</definedName>
    <definedName name="junk3" localSheetId="4" hidden="1">{"BS",#N/A,FALSE,"USA"}</definedName>
    <definedName name="junk3" localSheetId="16" hidden="1">{"BS",#N/A,FALSE,"USA"}</definedName>
    <definedName name="junk3" localSheetId="5" hidden="1">{"BS",#N/A,FALSE,"USA"}</definedName>
    <definedName name="junk3" localSheetId="17" hidden="1">{"BS",#N/A,FALSE,"USA"}</definedName>
    <definedName name="junk3" localSheetId="6" hidden="1">{"BS",#N/A,FALSE,"USA"}</definedName>
    <definedName name="junk3" localSheetId="18" hidden="1">{"BS",#N/A,FALSE,"USA"}</definedName>
    <definedName name="junk3" localSheetId="1" hidden="1">{"BS",#N/A,FALSE,"USA"}</definedName>
    <definedName name="JUNK3">#REF!</definedName>
    <definedName name="justin" localSheetId="3">#REF!</definedName>
    <definedName name="justin" localSheetId="2">#REF!</definedName>
    <definedName name="justin" localSheetId="4">#REF!</definedName>
    <definedName name="justin" localSheetId="16">#REF!</definedName>
    <definedName name="justin" localSheetId="5">#REF!</definedName>
    <definedName name="justin" localSheetId="17">#REF!</definedName>
    <definedName name="justin" localSheetId="6">#REF!</definedName>
    <definedName name="justin" localSheetId="1">#REF!</definedName>
    <definedName name="justin">#REF!</definedName>
    <definedName name="jvh" localSheetId="3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jvh" localSheetId="2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jvh" localSheetId="4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jvh" localSheetId="16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jvh" localSheetId="5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jvh" localSheetId="17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jvh" localSheetId="6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jvh" localSheetId="10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jvh" localSheetId="18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jvh" localSheetId="1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jvh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JWCF" localSheetId="3">#REF!</definedName>
    <definedName name="JWCF" localSheetId="2">#REF!</definedName>
    <definedName name="JWCF" localSheetId="4">#REF!</definedName>
    <definedName name="JWCF" localSheetId="16">#REF!</definedName>
    <definedName name="JWCF" localSheetId="5">#REF!</definedName>
    <definedName name="JWCF" localSheetId="17">#REF!</definedName>
    <definedName name="JWCF" localSheetId="6">#REF!</definedName>
    <definedName name="JWCF" localSheetId="1">#REF!</definedName>
    <definedName name="JWCF">#REF!</definedName>
    <definedName name="jwebnrf" localSheetId="3" hidden="1">{"werbung",#N/A,FALSE,"GuV9900-0399";"betrieb",#N/A,FALSE,"GuV9900-0399";"personal",#N/A,FALSE,"GuV9900-0399";"tvg",#N/A,FALSE,"GuV9900-0399";"verwaltung",#N/A,FALSE,"GuV9900-0399"}</definedName>
    <definedName name="jwebnrf" localSheetId="2" hidden="1">{"werbung",#N/A,FALSE,"GuV9900-0399";"betrieb",#N/A,FALSE,"GuV9900-0399";"personal",#N/A,FALSE,"GuV9900-0399";"tvg",#N/A,FALSE,"GuV9900-0399";"verwaltung",#N/A,FALSE,"GuV9900-0399"}</definedName>
    <definedName name="jwebnrf" localSheetId="4" hidden="1">{"werbung",#N/A,FALSE,"GuV9900-0399";"betrieb",#N/A,FALSE,"GuV9900-0399";"personal",#N/A,FALSE,"GuV9900-0399";"tvg",#N/A,FALSE,"GuV9900-0399";"verwaltung",#N/A,FALSE,"GuV9900-0399"}</definedName>
    <definedName name="jwebnrf" localSheetId="16" hidden="1">{"werbung",#N/A,FALSE,"GuV9900-0399";"betrieb",#N/A,FALSE,"GuV9900-0399";"personal",#N/A,FALSE,"GuV9900-0399";"tvg",#N/A,FALSE,"GuV9900-0399";"verwaltung",#N/A,FALSE,"GuV9900-0399"}</definedName>
    <definedName name="jwebnrf" localSheetId="5" hidden="1">{"werbung",#N/A,FALSE,"GuV9900-0399";"betrieb",#N/A,FALSE,"GuV9900-0399";"personal",#N/A,FALSE,"GuV9900-0399";"tvg",#N/A,FALSE,"GuV9900-0399";"verwaltung",#N/A,FALSE,"GuV9900-0399"}</definedName>
    <definedName name="jwebnrf" localSheetId="17" hidden="1">{"werbung",#N/A,FALSE,"GuV9900-0399";"betrieb",#N/A,FALSE,"GuV9900-0399";"personal",#N/A,FALSE,"GuV9900-0399";"tvg",#N/A,FALSE,"GuV9900-0399";"verwaltung",#N/A,FALSE,"GuV9900-0399"}</definedName>
    <definedName name="jwebnrf" localSheetId="6" hidden="1">{"werbung",#N/A,FALSE,"GuV9900-0399";"betrieb",#N/A,FALSE,"GuV9900-0399";"personal",#N/A,FALSE,"GuV9900-0399";"tvg",#N/A,FALSE,"GuV9900-0399";"verwaltung",#N/A,FALSE,"GuV9900-0399"}</definedName>
    <definedName name="jwebnrf" localSheetId="10" hidden="1">{"werbung",#N/A,FALSE,"GuV9900-0399";"betrieb",#N/A,FALSE,"GuV9900-0399";"personal",#N/A,FALSE,"GuV9900-0399";"tvg",#N/A,FALSE,"GuV9900-0399";"verwaltung",#N/A,FALSE,"GuV9900-0399"}</definedName>
    <definedName name="jwebnrf" localSheetId="18" hidden="1">{"werbung",#N/A,FALSE,"GuV9900-0399";"betrieb",#N/A,FALSE,"GuV9900-0399";"personal",#N/A,FALSE,"GuV9900-0399";"tvg",#N/A,FALSE,"GuV9900-0399";"verwaltung",#N/A,FALSE,"GuV9900-0399"}</definedName>
    <definedName name="jwebnrf" localSheetId="1" hidden="1">{"werbung",#N/A,FALSE,"GuV9900-0399";"betrieb",#N/A,FALSE,"GuV9900-0399";"personal",#N/A,FALSE,"GuV9900-0399";"tvg",#N/A,FALSE,"GuV9900-0399";"verwaltung",#N/A,FALSE,"GuV9900-0399"}</definedName>
    <definedName name="jwebnrf" hidden="1">{"werbung",#N/A,FALSE,"GuV9900-0399";"betrieb",#N/A,FALSE,"GuV9900-0399";"personal",#N/A,FALSE,"GuV9900-0399";"tvg",#N/A,FALSE,"GuV9900-0399";"verwaltung",#N/A,FALSE,"GuV9900-0399"}</definedName>
    <definedName name="jy" localSheetId="3" hidden="1">{"Headcount Worksheet",#N/A,FALSE,"HEADCOUNT"}</definedName>
    <definedName name="jy" localSheetId="2" hidden="1">{"Headcount Worksheet",#N/A,FALSE,"HEADCOUNT"}</definedName>
    <definedName name="jy" localSheetId="4" hidden="1">{"Headcount Worksheet",#N/A,FALSE,"HEADCOUNT"}</definedName>
    <definedName name="jy" localSheetId="16" hidden="1">{"Headcount Worksheet",#N/A,FALSE,"HEADCOUNT"}</definedName>
    <definedName name="jy" localSheetId="5" hidden="1">{"Headcount Worksheet",#N/A,FALSE,"HEADCOUNT"}</definedName>
    <definedName name="jy" localSheetId="17" hidden="1">{"Headcount Worksheet",#N/A,FALSE,"HEADCOUNT"}</definedName>
    <definedName name="jy" localSheetId="6" hidden="1">{"Headcount Worksheet",#N/A,FALSE,"HEADCOUNT"}</definedName>
    <definedName name="jy" localSheetId="10" hidden="1">{"Headcount Worksheet",#N/A,FALSE,"HEADCOUNT"}</definedName>
    <definedName name="jy" localSheetId="18" hidden="1">{"Headcount Worksheet",#N/A,FALSE,"HEADCOUNT"}</definedName>
    <definedName name="jy" localSheetId="1" hidden="1">{"Headcount Worksheet",#N/A,FALSE,"HEADCOUNT"}</definedName>
    <definedName name="jy" hidden="1">{"Headcount Worksheet",#N/A,FALSE,"HEADCOUNT"}</definedName>
    <definedName name="jydtyjsjsjy" localSheetId="1" hidden="1">'[182]Sales anal'!$H$23:$H$25</definedName>
    <definedName name="jydtyjsjsjy" hidden="1">'[183]Sales anal'!$H$23:$H$25</definedName>
    <definedName name="jyt" localSheetId="1" hidden="1">'[182]Sales anal'!$E$23:$E$25</definedName>
    <definedName name="jyt" hidden="1">'[183]Sales anal'!$E$23:$E$25</definedName>
    <definedName name="k" localSheetId="3">#REF!</definedName>
    <definedName name="k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1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1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1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1" hidden="1">{"DCF","UPSIDE CASE",FALSE,"Sheet1";"DCF","BASE CASE",FALSE,"Sheet1";"DCF","DOWNSIDE CASE",FALSE,"Sheet1"}</definedName>
    <definedName name="k">#REF!</definedName>
    <definedName name="K2__MAXEXPROWS__" hidden="1">1000</definedName>
    <definedName name="K2__WBREFOPTIONS__" hidden="1">134217734</definedName>
    <definedName name="K2_WBEVMODE" hidden="1">0</definedName>
    <definedName name="KA" localSheetId="3">#REF!</definedName>
    <definedName name="KA" localSheetId="2">#REF!</definedName>
    <definedName name="KA" localSheetId="4">#REF!</definedName>
    <definedName name="KA" localSheetId="16">#REF!</definedName>
    <definedName name="KA" localSheetId="5">#REF!</definedName>
    <definedName name="KA" localSheetId="17">#REF!</definedName>
    <definedName name="KA" localSheetId="6">#REF!</definedName>
    <definedName name="KA" localSheetId="1">#REF!</definedName>
    <definedName name="KA">#REF!</definedName>
    <definedName name="kajdbv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MLUH" localSheetId="2">'[252]Attachment #1'!#REF!</definedName>
    <definedName name="KAMLUH" localSheetId="4">'[252]Attachment #1'!#REF!</definedName>
    <definedName name="KAMLUH" localSheetId="5">'[252]Attachment #1'!#REF!</definedName>
    <definedName name="KAMLUH" localSheetId="17">'[252]Attachment #1'!#REF!</definedName>
    <definedName name="KAMLUH" localSheetId="6">'[252]Attachment #1'!#REF!</definedName>
    <definedName name="KAMLUH" localSheetId="18">'[252]Attachment #1'!#REF!</definedName>
    <definedName name="KAMLUH">'[253]Attachment #1'!#REF!</definedName>
    <definedName name="kAnnualHrs" localSheetId="2">[456]Variables!$E$12</definedName>
    <definedName name="kAnnualHrs" localSheetId="4">[456]Variables!$E$12</definedName>
    <definedName name="kAnnualHrs" localSheetId="5">[456]Variables!$E$12</definedName>
    <definedName name="kAnnualHrs" localSheetId="17">[456]Variables!$E$12</definedName>
    <definedName name="kAnnualHrs" localSheetId="6">[456]Variables!$E$12</definedName>
    <definedName name="kAnnualHrs" localSheetId="18">[456]Variables!$E$12</definedName>
    <definedName name="kAnnualHrs">[457]Variables!$E$12</definedName>
    <definedName name="kAnnualHrs_Legal" localSheetId="2">[456]Variables!$E$10</definedName>
    <definedName name="kAnnualHrs_Legal" localSheetId="4">[456]Variables!$E$10</definedName>
    <definedName name="kAnnualHrs_Legal" localSheetId="5">[456]Variables!$E$10</definedName>
    <definedName name="kAnnualHrs_Legal" localSheetId="17">[456]Variables!$E$10</definedName>
    <definedName name="kAnnualHrs_Legal" localSheetId="6">[456]Variables!$E$10</definedName>
    <definedName name="kAnnualHrs_Legal" localSheetId="18">[456]Variables!$E$10</definedName>
    <definedName name="kAnnualHrs_Legal">[457]Variables!$E$10</definedName>
    <definedName name="KATZ" localSheetId="3">#REF!</definedName>
    <definedName name="KATZ" localSheetId="10">#REF!</definedName>
    <definedName name="KATZ" localSheetId="1">#REF!</definedName>
    <definedName name="KATZ">#REF!</definedName>
    <definedName name="kay" localSheetId="3" hidden="1">{"bs",#N/A,FALSE,"SCF"}</definedName>
    <definedName name="kay" localSheetId="2" hidden="1">{"bs",#N/A,FALSE,"SCF"}</definedName>
    <definedName name="kay" localSheetId="4" hidden="1">{"bs",#N/A,FALSE,"SCF"}</definedName>
    <definedName name="kay" localSheetId="16" hidden="1">{"bs",#N/A,FALSE,"SCF"}</definedName>
    <definedName name="kay" localSheetId="5" hidden="1">{"bs",#N/A,FALSE,"SCF"}</definedName>
    <definedName name="kay" localSheetId="17" hidden="1">{"bs",#N/A,FALSE,"SCF"}</definedName>
    <definedName name="kay" localSheetId="6" hidden="1">{"bs",#N/A,FALSE,"SCF"}</definedName>
    <definedName name="kay" localSheetId="10" hidden="1">{"bs",#N/A,FALSE,"SCF"}</definedName>
    <definedName name="kay" localSheetId="18" hidden="1">{"bs",#N/A,FALSE,"SCF"}</definedName>
    <definedName name="kay" localSheetId="1" hidden="1">{"bs",#N/A,FALSE,"SCF"}</definedName>
    <definedName name="kay" hidden="1">{"bs",#N/A,FALSE,"SCF"}</definedName>
    <definedName name="KB" localSheetId="3">#REF!</definedName>
    <definedName name="KB" localSheetId="2">#REF!</definedName>
    <definedName name="KB" localSheetId="4">#REF!</definedName>
    <definedName name="KB" localSheetId="16">#REF!</definedName>
    <definedName name="KB" localSheetId="5">#REF!</definedName>
    <definedName name="KB" localSheetId="17">#REF!</definedName>
    <definedName name="KB" localSheetId="6">#REF!</definedName>
    <definedName name="KB" localSheetId="1">#REF!</definedName>
    <definedName name="KB">#REF!</definedName>
    <definedName name="KC" localSheetId="3">#REF!</definedName>
    <definedName name="KC" localSheetId="2">#REF!</definedName>
    <definedName name="KC" localSheetId="4">#REF!</definedName>
    <definedName name="KC" localSheetId="16">#REF!</definedName>
    <definedName name="KC" localSheetId="5">#REF!</definedName>
    <definedName name="KC" localSheetId="17">#REF!</definedName>
    <definedName name="KC" localSheetId="6">#REF!</definedName>
    <definedName name="KC" localSheetId="1">#REF!</definedName>
    <definedName name="KC">#REF!</definedName>
    <definedName name="KD" localSheetId="3">#REF!</definedName>
    <definedName name="KD" localSheetId="2">#REF!</definedName>
    <definedName name="KD" localSheetId="4">#REF!</definedName>
    <definedName name="KD" localSheetId="16">#REF!</definedName>
    <definedName name="KD" localSheetId="5">#REF!</definedName>
    <definedName name="KD" localSheetId="17">#REF!</definedName>
    <definedName name="KD" localSheetId="6">#REF!</definedName>
    <definedName name="KD" localSheetId="1">#REF!</definedName>
    <definedName name="KD">#REF!</definedName>
    <definedName name="kDailyHrs" localSheetId="2">[456]Variables!$E$11</definedName>
    <definedName name="kDailyHrs" localSheetId="4">[456]Variables!$E$11</definedName>
    <definedName name="kDailyHrs" localSheetId="5">[456]Variables!$E$11</definedName>
    <definedName name="kDailyHrs" localSheetId="17">[456]Variables!$E$11</definedName>
    <definedName name="kDailyHrs" localSheetId="6">[456]Variables!$E$11</definedName>
    <definedName name="kDailyHrs" localSheetId="18">[456]Variables!$E$11</definedName>
    <definedName name="kDailyHrs">[457]Variables!$E$11</definedName>
    <definedName name="kDailyHrs_Legal" localSheetId="2">[456]Variables!$E$9</definedName>
    <definedName name="kDailyHrs_Legal" localSheetId="4">[456]Variables!$E$9</definedName>
    <definedName name="kDailyHrs_Legal" localSheetId="5">[456]Variables!$E$9</definedName>
    <definedName name="kDailyHrs_Legal" localSheetId="17">[456]Variables!$E$9</definedName>
    <definedName name="kDailyHrs_Legal" localSheetId="6">[456]Variables!$E$9</definedName>
    <definedName name="kDailyHrs_Legal" localSheetId="18">[456]Variables!$E$9</definedName>
    <definedName name="kDailyHrs_Legal">[457]Variables!$E$9</definedName>
    <definedName name="kddfjkdjk" localSheetId="1" hidden="1">'[182]Sales anal'!$E$23:$E$25</definedName>
    <definedName name="kddfjkdjk" hidden="1">'[183]Sales anal'!$E$23:$E$25</definedName>
    <definedName name="kdkd" localSheetId="3" hidden="1">{#N/A,#N/A,FALSE,"Sheet1"}</definedName>
    <definedName name="kdkd" localSheetId="2" hidden="1">{#N/A,#N/A,FALSE,"Sheet1"}</definedName>
    <definedName name="kdkd" localSheetId="4" hidden="1">{#N/A,#N/A,FALSE,"Sheet1"}</definedName>
    <definedName name="kdkd" localSheetId="16" hidden="1">{#N/A,#N/A,FALSE,"Sheet1"}</definedName>
    <definedName name="kdkd" localSheetId="5" hidden="1">{#N/A,#N/A,FALSE,"Sheet1"}</definedName>
    <definedName name="kdkd" localSheetId="17" hidden="1">{#N/A,#N/A,FALSE,"Sheet1"}</definedName>
    <definedName name="kdkd" localSheetId="6" hidden="1">{#N/A,#N/A,FALSE,"Sheet1"}</definedName>
    <definedName name="kdkd" localSheetId="10" hidden="1">{#N/A,#N/A,FALSE,"Sheet1"}</definedName>
    <definedName name="kdkd" localSheetId="18" hidden="1">{#N/A,#N/A,FALSE,"Sheet1"}</definedName>
    <definedName name="kdkd" localSheetId="1" hidden="1">{#N/A,#N/A,FALSE,"Sheet1"}</definedName>
    <definedName name="kdkd" hidden="1">{#N/A,#N/A,FALSE,"Sheet1"}</definedName>
    <definedName name="kdsj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" localSheetId="3">#REF!</definedName>
    <definedName name="KE" localSheetId="2">#REF!</definedName>
    <definedName name="KE" localSheetId="4">#REF!</definedName>
    <definedName name="KE" localSheetId="16">#REF!</definedName>
    <definedName name="KE" localSheetId="5">#REF!</definedName>
    <definedName name="KE" localSheetId="17">#REF!</definedName>
    <definedName name="KE" localSheetId="6">#REF!</definedName>
    <definedName name="KE" localSheetId="1">#REF!</definedName>
    <definedName name="KE">#REF!</definedName>
    <definedName name="keajhvb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ll___Acquisition_Cost_Query___Print" localSheetId="3">#REF!</definedName>
    <definedName name="Kell___Acquisition_Cost_Query___Print" localSheetId="2">#REF!</definedName>
    <definedName name="Kell___Acquisition_Cost_Query___Print" localSheetId="4">#REF!</definedName>
    <definedName name="Kell___Acquisition_Cost_Query___Print" localSheetId="16">#REF!</definedName>
    <definedName name="Kell___Acquisition_Cost_Query___Print" localSheetId="5">#REF!</definedName>
    <definedName name="Kell___Acquisition_Cost_Query___Print" localSheetId="17">#REF!</definedName>
    <definedName name="Kell___Acquisition_Cost_Query___Print" localSheetId="6">#REF!</definedName>
    <definedName name="Kell___Acquisition_Cost_Query___Print" localSheetId="1">#REF!</definedName>
    <definedName name="Kell___Acquisition_Cost_Query___Print">#REF!</definedName>
    <definedName name="Kell___Repair_Cost_Query___Print" localSheetId="3">#REF!</definedName>
    <definedName name="Kell___Repair_Cost_Query___Print" localSheetId="2">#REF!</definedName>
    <definedName name="Kell___Repair_Cost_Query___Print" localSheetId="4">#REF!</definedName>
    <definedName name="Kell___Repair_Cost_Query___Print" localSheetId="16">#REF!</definedName>
    <definedName name="Kell___Repair_Cost_Query___Print" localSheetId="5">#REF!</definedName>
    <definedName name="Kell___Repair_Cost_Query___Print" localSheetId="17">#REF!</definedName>
    <definedName name="Kell___Repair_Cost_Query___Print" localSheetId="6">#REF!</definedName>
    <definedName name="Kell___Repair_Cost_Query___Print" localSheetId="1">#REF!</definedName>
    <definedName name="Kell___Repair_Cost_Query___Print">#REF!</definedName>
    <definedName name="KEN" localSheetId="3">#REF!</definedName>
    <definedName name="KEN" localSheetId="2">#REF!</definedName>
    <definedName name="KEN" localSheetId="4">#REF!</definedName>
    <definedName name="KEN" localSheetId="16">#REF!</definedName>
    <definedName name="KEN" localSheetId="5">#REF!</definedName>
    <definedName name="KEN" localSheetId="17">#REF!</definedName>
    <definedName name="KEN" localSheetId="6">#REF!</definedName>
    <definedName name="KEN" localSheetId="1">#REF!</definedName>
    <definedName name="KEN">#REF!</definedName>
    <definedName name="key" localSheetId="3">#REF!</definedName>
    <definedName name="key" localSheetId="2" hidden="1">#REF!</definedName>
    <definedName name="key" localSheetId="4" hidden="1">#REF!</definedName>
    <definedName name="key" localSheetId="16" hidden="1">#REF!</definedName>
    <definedName name="key" localSheetId="5" hidden="1">#REF!</definedName>
    <definedName name="key" localSheetId="17" hidden="1">#REF!</definedName>
    <definedName name="key" localSheetId="6" hidden="1">#REF!</definedName>
    <definedName name="key" localSheetId="18" hidden="1">#REF!</definedName>
    <definedName name="Key" localSheetId="1" hidden="1">{#N/A,#N/A,TRUE,"97plnfpg"}</definedName>
    <definedName name="key">#REF!</definedName>
    <definedName name="Key_1" localSheetId="3">#REF!</definedName>
    <definedName name="Key_1" localSheetId="10">#REF!</definedName>
    <definedName name="Key_1" localSheetId="1">#REF!</definedName>
    <definedName name="Key_1">#REF!</definedName>
    <definedName name="Key_10" localSheetId="3">#REF!</definedName>
    <definedName name="Key_10" localSheetId="10">#REF!</definedName>
    <definedName name="Key_10" localSheetId="1">#REF!</definedName>
    <definedName name="Key_10">#REF!</definedName>
    <definedName name="Key_11" localSheetId="3">#REF!</definedName>
    <definedName name="Key_11" localSheetId="10">#REF!</definedName>
    <definedName name="Key_11" localSheetId="1">#REF!</definedName>
    <definedName name="Key_11">#REF!</definedName>
    <definedName name="Key_2" localSheetId="3">#REF!</definedName>
    <definedName name="Key_2" localSheetId="10">#REF!</definedName>
    <definedName name="Key_2" localSheetId="1">#REF!</definedName>
    <definedName name="Key_2">#REF!</definedName>
    <definedName name="Key_3" localSheetId="3">#REF!</definedName>
    <definedName name="Key_3" localSheetId="10">#REF!</definedName>
    <definedName name="Key_3" localSheetId="1">#REF!</definedName>
    <definedName name="Key_3">#REF!</definedName>
    <definedName name="Key_4" localSheetId="3">#REF!</definedName>
    <definedName name="Key_4" localSheetId="10">#REF!</definedName>
    <definedName name="Key_4" localSheetId="1">#REF!</definedName>
    <definedName name="Key_4">#REF!</definedName>
    <definedName name="Key_5" localSheetId="3">#REF!</definedName>
    <definedName name="Key_5" localSheetId="10">#REF!</definedName>
    <definedName name="Key_5" localSheetId="1">#REF!</definedName>
    <definedName name="Key_5">#REF!</definedName>
    <definedName name="Key_6" localSheetId="3">#REF!</definedName>
    <definedName name="Key_6" localSheetId="10">#REF!</definedName>
    <definedName name="Key_6" localSheetId="1">#REF!</definedName>
    <definedName name="Key_6">#REF!</definedName>
    <definedName name="Key_7" localSheetId="3">#REF!</definedName>
    <definedName name="Key_7" localSheetId="10">#REF!</definedName>
    <definedName name="Key_7" localSheetId="1">#REF!</definedName>
    <definedName name="Key_7">#REF!</definedName>
    <definedName name="Key_8" localSheetId="3">#REF!</definedName>
    <definedName name="Key_8" localSheetId="10">#REF!</definedName>
    <definedName name="Key_8" localSheetId="1">#REF!</definedName>
    <definedName name="Key_8">#REF!</definedName>
    <definedName name="Key_9" localSheetId="3">#REF!</definedName>
    <definedName name="Key_9" localSheetId="10">#REF!</definedName>
    <definedName name="Key_9" localSheetId="1">#REF!</definedName>
    <definedName name="Key_9">#REF!</definedName>
    <definedName name="Key_Statistics_Dental_Range" localSheetId="3" hidden="1">#REF!</definedName>
    <definedName name="Key_Statistics_Dental_Range" localSheetId="4" hidden="1">#REF!</definedName>
    <definedName name="Key_Statistics_Dental_Range" localSheetId="16" hidden="1">#REF!</definedName>
    <definedName name="Key_Statistics_Dental_Range" localSheetId="5" hidden="1">#REF!</definedName>
    <definedName name="Key_Statistics_Dental_Range" localSheetId="17" hidden="1">#REF!</definedName>
    <definedName name="Key_Statistics_Dental_Range" localSheetId="6" hidden="1">#REF!</definedName>
    <definedName name="Key_Statistics_Dental_Range" localSheetId="1" hidden="1">#REF!</definedName>
    <definedName name="Key_Statistics_Dental_Range" hidden="1">#REF!</definedName>
    <definedName name="Key_Statistics_Medical_Range" localSheetId="3" hidden="1">#REF!</definedName>
    <definedName name="Key_Statistics_Medical_Range" localSheetId="4" hidden="1">#REF!</definedName>
    <definedName name="Key_Statistics_Medical_Range" localSheetId="16" hidden="1">#REF!</definedName>
    <definedName name="Key_Statistics_Medical_Range" localSheetId="5" hidden="1">#REF!</definedName>
    <definedName name="Key_Statistics_Medical_Range" localSheetId="17" hidden="1">#REF!</definedName>
    <definedName name="Key_Statistics_Medical_Range" localSheetId="6" hidden="1">#REF!</definedName>
    <definedName name="Key_Statistics_Medical_Range" localSheetId="1" hidden="1">#REF!</definedName>
    <definedName name="Key_Statistics_Medical_Range" hidden="1">#REF!</definedName>
    <definedName name="keya" localSheetId="3" hidden="1">#REF!</definedName>
    <definedName name="keya" localSheetId="4" hidden="1">#REF!</definedName>
    <definedName name="keya" localSheetId="16" hidden="1">#REF!</definedName>
    <definedName name="keya" localSheetId="5" hidden="1">#REF!</definedName>
    <definedName name="keya" localSheetId="17" hidden="1">#REF!</definedName>
    <definedName name="keya" localSheetId="6" hidden="1">#REF!</definedName>
    <definedName name="keya" localSheetId="1" hidden="1">#REF!</definedName>
    <definedName name="keya" hidden="1">#REF!</definedName>
    <definedName name="KeyAnaly_Header" localSheetId="3" hidden="1">#REF!</definedName>
    <definedName name="KeyAnaly_Header" localSheetId="4" hidden="1">#REF!</definedName>
    <definedName name="KeyAnaly_Header" localSheetId="16" hidden="1">#REF!</definedName>
    <definedName name="KeyAnaly_Header" localSheetId="5" hidden="1">#REF!</definedName>
    <definedName name="KeyAnaly_Header" localSheetId="17" hidden="1">#REF!</definedName>
    <definedName name="KeyAnaly_Header" localSheetId="6" hidden="1">#REF!</definedName>
    <definedName name="KeyAnaly_Header" localSheetId="1" hidden="1">#REF!</definedName>
    <definedName name="KeyAnaly_Header" hidden="1">#REF!</definedName>
    <definedName name="keybookltm" localSheetId="3" hidden="1">#REF!</definedName>
    <definedName name="keybookltm" localSheetId="4" hidden="1">#REF!</definedName>
    <definedName name="keybookltm" localSheetId="16" hidden="1">#REF!</definedName>
    <definedName name="keybookltm" localSheetId="5" hidden="1">#REF!</definedName>
    <definedName name="keybookltm" localSheetId="17" hidden="1">#REF!</definedName>
    <definedName name="keybookltm" localSheetId="6" hidden="1">#REF!</definedName>
    <definedName name="keybookltm" localSheetId="1" hidden="1">#REF!</definedName>
    <definedName name="keybookltm" hidden="1">#REF!</definedName>
    <definedName name="keybookty" localSheetId="3" hidden="1">#REF!</definedName>
    <definedName name="keybookty" localSheetId="4" hidden="1">#REF!</definedName>
    <definedName name="keybookty" localSheetId="16" hidden="1">#REF!</definedName>
    <definedName name="keybookty" localSheetId="5" hidden="1">#REF!</definedName>
    <definedName name="keybookty" localSheetId="17" hidden="1">#REF!</definedName>
    <definedName name="keybookty" localSheetId="6" hidden="1">#REF!</definedName>
    <definedName name="keybookty" localSheetId="1" hidden="1">#REF!</definedName>
    <definedName name="keybookty" hidden="1">#REF!</definedName>
    <definedName name="keycopr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earnltm" localSheetId="3" hidden="1">#REF!</definedName>
    <definedName name="keyearnltm" localSheetId="2" hidden="1">#REF!</definedName>
    <definedName name="keyearnltm" localSheetId="4" hidden="1">#REF!</definedName>
    <definedName name="keyearnltm" localSheetId="16" hidden="1">#REF!</definedName>
    <definedName name="keyearnltm" localSheetId="5" hidden="1">#REF!</definedName>
    <definedName name="keyearnltm" localSheetId="17" hidden="1">#REF!</definedName>
    <definedName name="keyearnltm" localSheetId="6" hidden="1">#REF!</definedName>
    <definedName name="keyearnltm" localSheetId="1" hidden="1">#REF!</definedName>
    <definedName name="keyearnltm" hidden="1">#REF!</definedName>
    <definedName name="keyearnty" localSheetId="3" hidden="1">#REF!</definedName>
    <definedName name="keyearnty" localSheetId="2" hidden="1">#REF!</definedName>
    <definedName name="keyearnty" localSheetId="4" hidden="1">#REF!</definedName>
    <definedName name="keyearnty" localSheetId="16" hidden="1">#REF!</definedName>
    <definedName name="keyearnty" localSheetId="5" hidden="1">#REF!</definedName>
    <definedName name="keyearnty" localSheetId="17" hidden="1">#REF!</definedName>
    <definedName name="keyearnty" localSheetId="6" hidden="1">#REF!</definedName>
    <definedName name="keyearnty" localSheetId="1" hidden="1">#REF!</definedName>
    <definedName name="keyearnty" hidden="1">#REF!</definedName>
    <definedName name="keyebitdaty" localSheetId="3" hidden="1">#REF!</definedName>
    <definedName name="keyebitdaty" localSheetId="2" hidden="1">#REF!</definedName>
    <definedName name="keyebitdaty" localSheetId="4" hidden="1">#REF!</definedName>
    <definedName name="keyebitdaty" localSheetId="16" hidden="1">#REF!</definedName>
    <definedName name="keyebitdaty" localSheetId="5" hidden="1">#REF!</definedName>
    <definedName name="keyebitdaty" localSheetId="17" hidden="1">#REF!</definedName>
    <definedName name="keyebitdaty" localSheetId="6" hidden="1">#REF!</definedName>
    <definedName name="keyebitdaty" localSheetId="1" hidden="1">#REF!</definedName>
    <definedName name="keyebitdaty" hidden="1">#REF!</definedName>
    <definedName name="keyebitltm" localSheetId="3" hidden="1">#REF!</definedName>
    <definedName name="keyebitltm" localSheetId="4" hidden="1">#REF!</definedName>
    <definedName name="keyebitltm" localSheetId="16" hidden="1">#REF!</definedName>
    <definedName name="keyebitltm" localSheetId="5" hidden="1">#REF!</definedName>
    <definedName name="keyebitltm" localSheetId="17" hidden="1">#REF!</definedName>
    <definedName name="keyebitltm" localSheetId="6" hidden="1">#REF!</definedName>
    <definedName name="keyebitltm" localSheetId="1" hidden="1">#REF!</definedName>
    <definedName name="keyebitltm" hidden="1">#REF!</definedName>
    <definedName name="keyebitty" localSheetId="3" hidden="1">#REF!</definedName>
    <definedName name="keyebitty" localSheetId="4" hidden="1">#REF!</definedName>
    <definedName name="keyebitty" localSheetId="16" hidden="1">#REF!</definedName>
    <definedName name="keyebitty" localSheetId="5" hidden="1">#REF!</definedName>
    <definedName name="keyebitty" localSheetId="17" hidden="1">#REF!</definedName>
    <definedName name="keyebitty" localSheetId="6" hidden="1">#REF!</definedName>
    <definedName name="keyebitty" localSheetId="1" hidden="1">#REF!</definedName>
    <definedName name="keyebitty" hidden="1">#REF!</definedName>
    <definedName name="keyformrow" localSheetId="3" hidden="1">#REF!</definedName>
    <definedName name="keyformrow" localSheetId="4" hidden="1">#REF!</definedName>
    <definedName name="keyformrow" localSheetId="16" hidden="1">#REF!</definedName>
    <definedName name="keyformrow" localSheetId="5" hidden="1">#REF!</definedName>
    <definedName name="keyformrow" localSheetId="17" hidden="1">#REF!</definedName>
    <definedName name="keyformrow" localSheetId="6" hidden="1">#REF!</definedName>
    <definedName name="keyformrow" localSheetId="1" hidden="1">#REF!</definedName>
    <definedName name="keyformrow" hidden="1">#REF!</definedName>
    <definedName name="keyformrow2" localSheetId="3" hidden="1">#REF!</definedName>
    <definedName name="keyformrow2" localSheetId="4" hidden="1">#REF!</definedName>
    <definedName name="keyformrow2" localSheetId="16" hidden="1">#REF!</definedName>
    <definedName name="keyformrow2" localSheetId="5" hidden="1">#REF!</definedName>
    <definedName name="keyformrow2" localSheetId="17" hidden="1">#REF!</definedName>
    <definedName name="keyformrow2" localSheetId="6" hidden="1">#REF!</definedName>
    <definedName name="keyformrow2" localSheetId="1" hidden="1">#REF!</definedName>
    <definedName name="keyformrow2" hidden="1">#REF!</definedName>
    <definedName name="keyind" localSheetId="3">#REF!</definedName>
    <definedName name="keyind" localSheetId="10">#REF!</definedName>
    <definedName name="keyind" localSheetId="1">#REF!</definedName>
    <definedName name="keyind">#REF!</definedName>
    <definedName name="keynew" localSheetId="3" hidden="1">#REF!</definedName>
    <definedName name="keynew" localSheetId="4" hidden="1">#REF!</definedName>
    <definedName name="keynew" localSheetId="16" hidden="1">#REF!</definedName>
    <definedName name="keynew" localSheetId="5" hidden="1">#REF!</definedName>
    <definedName name="keynew" localSheetId="17" hidden="1">#REF!</definedName>
    <definedName name="keynew" localSheetId="6" hidden="1">#REF!</definedName>
    <definedName name="keynew" localSheetId="1" hidden="1">#REF!</definedName>
    <definedName name="keynew" hidden="1">#REF!</definedName>
    <definedName name="keypebitdaltm" localSheetId="3" hidden="1">#REF!</definedName>
    <definedName name="keypebitdaltm" localSheetId="4" hidden="1">#REF!</definedName>
    <definedName name="keypebitdaltm" localSheetId="16" hidden="1">#REF!</definedName>
    <definedName name="keypebitdaltm" localSheetId="5" hidden="1">#REF!</definedName>
    <definedName name="keypebitdaltm" localSheetId="17" hidden="1">#REF!</definedName>
    <definedName name="keypebitdaltm" localSheetId="6" hidden="1">#REF!</definedName>
    <definedName name="keypebitdaltm" localSheetId="1" hidden="1">#REF!</definedName>
    <definedName name="keypebitdaltm" hidden="1">#REF!</definedName>
    <definedName name="keypebitdaty" localSheetId="3" hidden="1">#REF!</definedName>
    <definedName name="keypebitdaty" localSheetId="4" hidden="1">#REF!</definedName>
    <definedName name="keypebitdaty" localSheetId="16" hidden="1">#REF!</definedName>
    <definedName name="keypebitdaty" localSheetId="5" hidden="1">#REF!</definedName>
    <definedName name="keypebitdaty" localSheetId="17" hidden="1">#REF!</definedName>
    <definedName name="keypebitdaty" localSheetId="6" hidden="1">#REF!</definedName>
    <definedName name="keypebitdaty" localSheetId="1" hidden="1">#REF!</definedName>
    <definedName name="keypebitdaty" hidden="1">#REF!</definedName>
    <definedName name="keyprefeqtyty" localSheetId="3" hidden="1">#REF!</definedName>
    <definedName name="keyprefeqtyty" localSheetId="4" hidden="1">#REF!</definedName>
    <definedName name="keyprefeqtyty" localSheetId="16" hidden="1">#REF!</definedName>
    <definedName name="keyprefeqtyty" localSheetId="5" hidden="1">#REF!</definedName>
    <definedName name="keyprefeqtyty" localSheetId="17" hidden="1">#REF!</definedName>
    <definedName name="keyprefeqtyty" localSheetId="6" hidden="1">#REF!</definedName>
    <definedName name="keyprefeqtyty" localSheetId="1" hidden="1">#REF!</definedName>
    <definedName name="keyprefeqtyty" hidden="1">#REF!</definedName>
    <definedName name="keyrbf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evty" localSheetId="3" hidden="1">#REF!</definedName>
    <definedName name="keyrevty" localSheetId="2" hidden="1">#REF!</definedName>
    <definedName name="keyrevty" localSheetId="4" hidden="1">#REF!</definedName>
    <definedName name="keyrevty" localSheetId="16" hidden="1">#REF!</definedName>
    <definedName name="keyrevty" localSheetId="5" hidden="1">#REF!</definedName>
    <definedName name="keyrevty" localSheetId="17" hidden="1">#REF!</definedName>
    <definedName name="keyrevty" localSheetId="6" hidden="1">#REF!</definedName>
    <definedName name="keyrevty" localSheetId="1" hidden="1">#REF!</definedName>
    <definedName name="keyrevty" hidden="1">#REF!</definedName>
    <definedName name="keyshareoutty" localSheetId="3" hidden="1">#REF!</definedName>
    <definedName name="keyshareoutty" localSheetId="2" hidden="1">#REF!</definedName>
    <definedName name="keyshareoutty" localSheetId="4" hidden="1">#REF!</definedName>
    <definedName name="keyshareoutty" localSheetId="16" hidden="1">#REF!</definedName>
    <definedName name="keyshareoutty" localSheetId="5" hidden="1">#REF!</definedName>
    <definedName name="keyshareoutty" localSheetId="17" hidden="1">#REF!</definedName>
    <definedName name="keyshareoutty" localSheetId="6" hidden="1">#REF!</definedName>
    <definedName name="keyshareoutty" localSheetId="1" hidden="1">#REF!</definedName>
    <definedName name="keyshareoutty" hidden="1">#REF!</definedName>
    <definedName name="keysharepricety" localSheetId="3" hidden="1">#REF!</definedName>
    <definedName name="keysharepricety" localSheetId="2" hidden="1">#REF!</definedName>
    <definedName name="keysharepricety" localSheetId="4" hidden="1">#REF!</definedName>
    <definedName name="keysharepricety" localSheetId="16" hidden="1">#REF!</definedName>
    <definedName name="keysharepricety" localSheetId="5" hidden="1">#REF!</definedName>
    <definedName name="keysharepricety" localSheetId="17" hidden="1">#REF!</definedName>
    <definedName name="keysharepricety" localSheetId="6" hidden="1">#REF!</definedName>
    <definedName name="keysharepricety" localSheetId="1" hidden="1">#REF!</definedName>
    <definedName name="keysharepricety" hidden="1">#REF!</definedName>
    <definedName name="Keystone">[510]Legends!$D$3:$H$45</definedName>
    <definedName name="keytotdebtty" localSheetId="3" hidden="1">#REF!</definedName>
    <definedName name="keytotdebtty" localSheetId="2" hidden="1">#REF!</definedName>
    <definedName name="keytotdebtty" localSheetId="4" hidden="1">#REF!</definedName>
    <definedName name="keytotdebtty" localSheetId="16" hidden="1">#REF!</definedName>
    <definedName name="keytotdebtty" localSheetId="5" hidden="1">#REF!</definedName>
    <definedName name="keytotdebtty" localSheetId="17" hidden="1">#REF!</definedName>
    <definedName name="keytotdebtty" localSheetId="6" hidden="1">#REF!</definedName>
    <definedName name="keytotdebtty" localSheetId="1" hidden="1">#REF!</definedName>
    <definedName name="keytotdebtty" hidden="1">#REF!</definedName>
    <definedName name="keytyrange" localSheetId="3" hidden="1">#REF!</definedName>
    <definedName name="keytyrange" localSheetId="2" hidden="1">#REF!</definedName>
    <definedName name="keytyrange" localSheetId="4" hidden="1">#REF!</definedName>
    <definedName name="keytyrange" localSheetId="16" hidden="1">#REF!</definedName>
    <definedName name="keytyrange" localSheetId="5" hidden="1">#REF!</definedName>
    <definedName name="keytyrange" localSheetId="17" hidden="1">#REF!</definedName>
    <definedName name="keytyrange" localSheetId="6" hidden="1">#REF!</definedName>
    <definedName name="keytyrange" localSheetId="1" hidden="1">#REF!</definedName>
    <definedName name="keytyrange" hidden="1">#REF!</definedName>
    <definedName name="keytyrangeone" localSheetId="3" hidden="1">#REF!</definedName>
    <definedName name="keytyrangeone" localSheetId="2" hidden="1">#REF!</definedName>
    <definedName name="keytyrangeone" localSheetId="4" hidden="1">#REF!</definedName>
    <definedName name="keytyrangeone" localSheetId="16" hidden="1">#REF!</definedName>
    <definedName name="keytyrangeone" localSheetId="5" hidden="1">#REF!</definedName>
    <definedName name="keytyrangeone" localSheetId="17" hidden="1">#REF!</definedName>
    <definedName name="keytyrangeone" localSheetId="6" hidden="1">#REF!</definedName>
    <definedName name="keytyrangeone" localSheetId="1" hidden="1">#REF!</definedName>
    <definedName name="keytyrangeone" hidden="1">#REF!</definedName>
    <definedName name="KF" localSheetId="3">#REF!</definedName>
    <definedName name="KF" localSheetId="4">#REF!</definedName>
    <definedName name="KF" localSheetId="16">#REF!</definedName>
    <definedName name="KF" localSheetId="5">#REF!</definedName>
    <definedName name="KF" localSheetId="17">#REF!</definedName>
    <definedName name="KF" localSheetId="6">#REF!</definedName>
    <definedName name="KF" localSheetId="1">#REF!</definedName>
    <definedName name="KF">#REF!</definedName>
    <definedName name="kfhg" localSheetId="1" hidden="1">'[182]Sales anal'!$I$23:$I$25</definedName>
    <definedName name="kfhg" hidden="1">'[183]Sales anal'!$I$23:$I$25</definedName>
    <definedName name="kfkfjk" localSheetId="1" hidden="1">'[182]Sales anal'!$H$23:$H$25</definedName>
    <definedName name="kfkfjk" hidden="1">'[183]Sales anal'!$H$23:$H$25</definedName>
    <definedName name="KG" localSheetId="3">#REF!</definedName>
    <definedName name="KG" localSheetId="2">#REF!</definedName>
    <definedName name="KG" localSheetId="4">#REF!</definedName>
    <definedName name="KG" localSheetId="16">#REF!</definedName>
    <definedName name="KG" localSheetId="5">#REF!</definedName>
    <definedName name="KG" localSheetId="17">#REF!</definedName>
    <definedName name="KG" localSheetId="6">#REF!</definedName>
    <definedName name="KG" localSheetId="1">#REF!</definedName>
    <definedName name="KG">#REF!</definedName>
    <definedName name="KH" localSheetId="3">#REF!</definedName>
    <definedName name="kh" localSheetId="2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h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h" localSheetId="1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h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h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h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h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H" localSheetId="1">#REF!</definedName>
    <definedName name="KH">#REF!</definedName>
    <definedName name="khf" localSheetId="1" hidden="1">'[182]Sales anal'!$H$23:$H$25</definedName>
    <definedName name="khf" hidden="1">'[183]Sales anal'!$H$23:$H$25</definedName>
    <definedName name="khj" localSheetId="3" hidden="1">{#N/A,#N/A,FALSE,"Sheet1"}</definedName>
    <definedName name="khj" localSheetId="2" hidden="1">{#N/A,#N/A,FALSE,"Sheet1"}</definedName>
    <definedName name="khj" localSheetId="4" hidden="1">{#N/A,#N/A,FALSE,"Sheet1"}</definedName>
    <definedName name="khj" localSheetId="16" hidden="1">{#N/A,#N/A,FALSE,"Sheet1"}</definedName>
    <definedName name="khj" localSheetId="5" hidden="1">{#N/A,#N/A,FALSE,"Sheet1"}</definedName>
    <definedName name="khj" localSheetId="17" hidden="1">{#N/A,#N/A,FALSE,"Sheet1"}</definedName>
    <definedName name="khj" localSheetId="6" hidden="1">{#N/A,#N/A,FALSE,"Sheet1"}</definedName>
    <definedName name="khj" localSheetId="10" hidden="1">{#N/A,#N/A,FALSE,"Sheet1"}</definedName>
    <definedName name="khj" localSheetId="18" hidden="1">{#N/A,#N/A,FALSE,"Sheet1"}</definedName>
    <definedName name="khj" localSheetId="1" hidden="1">{#N/A,#N/A,FALSE,"Sheet1"}</definedName>
    <definedName name="khj" hidden="1">{#N/A,#N/A,FALSE,"Sheet1"}</definedName>
    <definedName name="KI" localSheetId="3">#REF!</definedName>
    <definedName name="ki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1">#REF!</definedName>
    <definedName name="KI">#REF!</definedName>
    <definedName name="kick" localSheetId="3">#REF!</definedName>
    <definedName name="kick" localSheetId="10">#REF!</definedName>
    <definedName name="kick" localSheetId="1">#REF!</definedName>
    <definedName name="kick">#REF!</definedName>
    <definedName name="Kingsbury" localSheetId="3">#REF!</definedName>
    <definedName name="Kingsbury" localSheetId="2">#REF!</definedName>
    <definedName name="Kingsbury" localSheetId="4">#REF!</definedName>
    <definedName name="Kingsbury" localSheetId="16">#REF!</definedName>
    <definedName name="Kingsbury" localSheetId="5">#REF!</definedName>
    <definedName name="Kingsbury" localSheetId="17">#REF!</definedName>
    <definedName name="Kingsbury" localSheetId="6">#REF!</definedName>
    <definedName name="Kingsbury" localSheetId="1">#REF!</definedName>
    <definedName name="Kingsbury">#REF!</definedName>
    <definedName name="kinjs" localSheetId="3" hidden="1">{"detail",#N/A,FALSE,"mfg";"summary",#N/A,FALSE,"mfg"}</definedName>
    <definedName name="kinjs" localSheetId="2" hidden="1">{"detail",#N/A,FALSE,"mfg";"summary",#N/A,FALSE,"mfg"}</definedName>
    <definedName name="kinjs" localSheetId="4" hidden="1">{"detail",#N/A,FALSE,"mfg";"summary",#N/A,FALSE,"mfg"}</definedName>
    <definedName name="kinjs" localSheetId="16" hidden="1">{"detail",#N/A,FALSE,"mfg";"summary",#N/A,FALSE,"mfg"}</definedName>
    <definedName name="kinjs" localSheetId="5" hidden="1">{"detail",#N/A,FALSE,"mfg";"summary",#N/A,FALSE,"mfg"}</definedName>
    <definedName name="kinjs" localSheetId="17" hidden="1">{"detail",#N/A,FALSE,"mfg";"summary",#N/A,FALSE,"mfg"}</definedName>
    <definedName name="kinjs" localSheetId="6" hidden="1">{"detail",#N/A,FALSE,"mfg";"summary",#N/A,FALSE,"mfg"}</definedName>
    <definedName name="kinjs" localSheetId="10" hidden="1">{"detail",#N/A,FALSE,"mfg";"summary",#N/A,FALSE,"mfg"}</definedName>
    <definedName name="kinjs" localSheetId="18" hidden="1">{"detail",#N/A,FALSE,"mfg";"summary",#N/A,FALSE,"mfg"}</definedName>
    <definedName name="kinjs" localSheetId="1" hidden="1">{"detail",#N/A,FALSE,"mfg";"summary",#N/A,FALSE,"mfg"}</definedName>
    <definedName name="kinjs" hidden="1">{"detail",#N/A,FALSE,"mfg";"summary",#N/A,FALSE,"mfg"}</definedName>
    <definedName name="kip" localSheetId="3" hidden="1">{"detail",#N/A,FALSE,"mfg";"summary",#N/A,FALSE,"mfg"}</definedName>
    <definedName name="kip" localSheetId="2" hidden="1">{"detail",#N/A,FALSE,"mfg";"summary",#N/A,FALSE,"mfg"}</definedName>
    <definedName name="kip" localSheetId="4" hidden="1">{"detail",#N/A,FALSE,"mfg";"summary",#N/A,FALSE,"mfg"}</definedName>
    <definedName name="kip" localSheetId="16" hidden="1">{"detail",#N/A,FALSE,"mfg";"summary",#N/A,FALSE,"mfg"}</definedName>
    <definedName name="kip" localSheetId="5" hidden="1">{"detail",#N/A,FALSE,"mfg";"summary",#N/A,FALSE,"mfg"}</definedName>
    <definedName name="kip" localSheetId="17" hidden="1">{"detail",#N/A,FALSE,"mfg";"summary",#N/A,FALSE,"mfg"}</definedName>
    <definedName name="kip" localSheetId="6" hidden="1">{"detail",#N/A,FALSE,"mfg";"summary",#N/A,FALSE,"mfg"}</definedName>
    <definedName name="kip" localSheetId="10" hidden="1">{"detail",#N/A,FALSE,"mfg";"summary",#N/A,FALSE,"mfg"}</definedName>
    <definedName name="kip" localSheetId="18" hidden="1">{"detail",#N/A,FALSE,"mfg";"summary",#N/A,FALSE,"mfg"}</definedName>
    <definedName name="kip" localSheetId="1" hidden="1">{"detail",#N/A,FALSE,"mfg";"summary",#N/A,FALSE,"mfg"}</definedName>
    <definedName name="kip" hidden="1">{"detail",#N/A,FALSE,"mfg";"summary",#N/A,FALSE,"mfg"}</definedName>
    <definedName name="KIT" localSheetId="3" hidden="1">{"equity comps",#N/A,FALSE,"CS Comps";"equity comps",#N/A,FALSE,"PS Comps";"equity comps",#N/A,FALSE,"GIC_Comps";"equity comps",#N/A,FALSE,"GIC2_Comps"}</definedName>
    <definedName name="KIT" localSheetId="2" hidden="1">{"equity comps",#N/A,FALSE,"CS Comps";"equity comps",#N/A,FALSE,"PS Comps";"equity comps",#N/A,FALSE,"GIC_Comps";"equity comps",#N/A,FALSE,"GIC2_Comps"}</definedName>
    <definedName name="KIT" localSheetId="4" hidden="1">{"equity comps",#N/A,FALSE,"CS Comps";"equity comps",#N/A,FALSE,"PS Comps";"equity comps",#N/A,FALSE,"GIC_Comps";"equity comps",#N/A,FALSE,"GIC2_Comps"}</definedName>
    <definedName name="KIT" localSheetId="16" hidden="1">{"equity comps",#N/A,FALSE,"CS Comps";"equity comps",#N/A,FALSE,"PS Comps";"equity comps",#N/A,FALSE,"GIC_Comps";"equity comps",#N/A,FALSE,"GIC2_Comps"}</definedName>
    <definedName name="KIT" localSheetId="5" hidden="1">{"equity comps",#N/A,FALSE,"CS Comps";"equity comps",#N/A,FALSE,"PS Comps";"equity comps",#N/A,FALSE,"GIC_Comps";"equity comps",#N/A,FALSE,"GIC2_Comps"}</definedName>
    <definedName name="KIT" localSheetId="17" hidden="1">{"equity comps",#N/A,FALSE,"CS Comps";"equity comps",#N/A,FALSE,"PS Comps";"equity comps",#N/A,FALSE,"GIC_Comps";"equity comps",#N/A,FALSE,"GIC2_Comps"}</definedName>
    <definedName name="KIT" localSheetId="6" hidden="1">{"equity comps",#N/A,FALSE,"CS Comps";"equity comps",#N/A,FALSE,"PS Comps";"equity comps",#N/A,FALSE,"GIC_Comps";"equity comps",#N/A,FALSE,"GIC2_Comps"}</definedName>
    <definedName name="KIT" localSheetId="10" hidden="1">{"equity comps",#N/A,FALSE,"CS Comps";"equity comps",#N/A,FALSE,"PS Comps";"equity comps",#N/A,FALSE,"GIC_Comps";"equity comps",#N/A,FALSE,"GIC2_Comps"}</definedName>
    <definedName name="KIT" localSheetId="18" hidden="1">{"equity comps",#N/A,FALSE,"CS Comps";"equity comps",#N/A,FALSE,"PS Comps";"equity comps",#N/A,FALSE,"GIC_Comps";"equity comps",#N/A,FALSE,"GIC2_Comps"}</definedName>
    <definedName name="KIT" localSheetId="1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ty" localSheetId="3">#REF!</definedName>
    <definedName name="kitty" localSheetId="10">#REF!</definedName>
    <definedName name="kitty" localSheetId="1">#REF!</definedName>
    <definedName name="kitty">#REF!</definedName>
    <definedName name="KJ" localSheetId="3">#REF!</definedName>
    <definedName name="KJ" localSheetId="2">#REF!</definedName>
    <definedName name="KJ" localSheetId="4">#REF!</definedName>
    <definedName name="KJ" localSheetId="16">#REF!</definedName>
    <definedName name="KJ" localSheetId="5">#REF!</definedName>
    <definedName name="KJ" localSheetId="17">#REF!</definedName>
    <definedName name="KJ" localSheetId="6">#REF!</definedName>
    <definedName name="KJ" localSheetId="1">#REF!</definedName>
    <definedName name="KJ">#REF!</definedName>
    <definedName name="kjadbv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jdjd" localSheetId="3" hidden="1">{#N/A,#N/A,FALSE,"Sheet1"}</definedName>
    <definedName name="kjdjdjd" localSheetId="2" hidden="1">{#N/A,#N/A,FALSE,"Sheet1"}</definedName>
    <definedName name="kjdjdjd" localSheetId="4" hidden="1">{#N/A,#N/A,FALSE,"Sheet1"}</definedName>
    <definedName name="kjdjdjd" localSheetId="16" hidden="1">{#N/A,#N/A,FALSE,"Sheet1"}</definedName>
    <definedName name="kjdjdjd" localSheetId="5" hidden="1">{#N/A,#N/A,FALSE,"Sheet1"}</definedName>
    <definedName name="kjdjdjd" localSheetId="17" hidden="1">{#N/A,#N/A,FALSE,"Sheet1"}</definedName>
    <definedName name="kjdjdjd" localSheetId="6" hidden="1">{#N/A,#N/A,FALSE,"Sheet1"}</definedName>
    <definedName name="kjdjdjd" localSheetId="10" hidden="1">{#N/A,#N/A,FALSE,"Sheet1"}</definedName>
    <definedName name="kjdjdjd" localSheetId="18" hidden="1">{#N/A,#N/A,FALSE,"Sheet1"}</definedName>
    <definedName name="kjdjdjd" localSheetId="1" hidden="1">{#N/A,#N/A,FALSE,"Sheet1"}</definedName>
    <definedName name="kjdjdjd" hidden="1">{#N/A,#N/A,FALSE,"Sheet1"}</definedName>
    <definedName name="kjd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slf" localSheetId="3" hidden="1">{#N/A,#N/A,FALSE,"Sheet1"}</definedName>
    <definedName name="kjdslf" localSheetId="2" hidden="1">{#N/A,#N/A,FALSE,"Sheet1"}</definedName>
    <definedName name="kjdslf" localSheetId="4" hidden="1">{#N/A,#N/A,FALSE,"Sheet1"}</definedName>
    <definedName name="kjdslf" localSheetId="16" hidden="1">{#N/A,#N/A,FALSE,"Sheet1"}</definedName>
    <definedName name="kjdslf" localSheetId="5" hidden="1">{#N/A,#N/A,FALSE,"Sheet1"}</definedName>
    <definedName name="kjdslf" localSheetId="17" hidden="1">{#N/A,#N/A,FALSE,"Sheet1"}</definedName>
    <definedName name="kjdslf" localSheetId="6" hidden="1">{#N/A,#N/A,FALSE,"Sheet1"}</definedName>
    <definedName name="kjdslf" localSheetId="10" hidden="1">{#N/A,#N/A,FALSE,"Sheet1"}</definedName>
    <definedName name="kjdslf" localSheetId="18" hidden="1">{#N/A,#N/A,FALSE,"Sheet1"}</definedName>
    <definedName name="kjdslf" localSheetId="1" hidden="1">{#N/A,#N/A,FALSE,"Sheet1"}</definedName>
    <definedName name="kjdslf" hidden="1">{#N/A,#N/A,FALSE,"Sheet1"}</definedName>
    <definedName name="kjfd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jk" localSheetId="1" hidden="1">'[182]Sales anal'!$E$23:$E$25</definedName>
    <definedName name="kjfjk" hidden="1">'[183]Sales anal'!$E$23:$E$25</definedName>
    <definedName name="kjg" localSheetId="3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j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jg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jg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jg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jg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jg" localSheetId="10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g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kjg" localSheetId="1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f" localSheetId="1" hidden="1">'[182]Sales anal'!$E$23:$E$25</definedName>
    <definedName name="kjhf" hidden="1">'[183]Sales anal'!$E$23:$E$25</definedName>
    <definedName name="kjhg" localSheetId="3" hidden="1">{"ICD Details",#N/A,FALSE,"Current Yr";"ICD Details",#N/A,FALSE,"Budget";"ICD Details",#N/A,FALSE,"Prior Year"}</definedName>
    <definedName name="kjhg" localSheetId="2" hidden="1">{"ICD Details",#N/A,FALSE,"Current Yr";"ICD Details",#N/A,FALSE,"Budget";"ICD Details",#N/A,FALSE,"Prior Year"}</definedName>
    <definedName name="kjhg" localSheetId="4" hidden="1">{"ICD Details",#N/A,FALSE,"Current Yr";"ICD Details",#N/A,FALSE,"Budget";"ICD Details",#N/A,FALSE,"Prior Year"}</definedName>
    <definedName name="kjhg" localSheetId="16" hidden="1">{"ICD Details",#N/A,FALSE,"Current Yr";"ICD Details",#N/A,FALSE,"Budget";"ICD Details",#N/A,FALSE,"Prior Year"}</definedName>
    <definedName name="kjhg" localSheetId="5" hidden="1">{"ICD Details",#N/A,FALSE,"Current Yr";"ICD Details",#N/A,FALSE,"Budget";"ICD Details",#N/A,FALSE,"Prior Year"}</definedName>
    <definedName name="kjhg" localSheetId="17" hidden="1">{"ICD Details",#N/A,FALSE,"Current Yr";"ICD Details",#N/A,FALSE,"Budget";"ICD Details",#N/A,FALSE,"Prior Year"}</definedName>
    <definedName name="kjhg" localSheetId="6" hidden="1">{"ICD Details",#N/A,FALSE,"Current Yr";"ICD Details",#N/A,FALSE,"Budget";"ICD Details",#N/A,FALSE,"Prior Year"}</definedName>
    <definedName name="kjhg" localSheetId="10" hidden="1">{"ICD Details",#N/A,FALSE,"Current Yr";"ICD Details",#N/A,FALSE,"Budget";"ICD Details",#N/A,FALSE,"Prior Year"}</definedName>
    <definedName name="kjhg" localSheetId="18" hidden="1">{"ICD Details",#N/A,FALSE,"Current Yr";"ICD Details",#N/A,FALSE,"Budget";"ICD Details",#N/A,FALSE,"Prior Year"}</definedName>
    <definedName name="kjhg" localSheetId="1" hidden="1">{"ICD Details",#N/A,FALSE,"Current Yr";"ICD Details",#N/A,FALSE,"Budget";"ICD Details",#N/A,FALSE,"Prior Year"}</definedName>
    <definedName name="kjhg" hidden="1">{"ICD Details",#N/A,FALSE,"Current Yr";"ICD Details",#N/A,FALSE,"Budget";"ICD Details",#N/A,FALSE,"Prior Year"}</definedName>
    <definedName name="kjhkl" localSheetId="3" hidden="1">{#N/A,#N/A,FALSE,"Sheet1"}</definedName>
    <definedName name="kjhkl" localSheetId="2" hidden="1">{#N/A,#N/A,FALSE,"Sheet1"}</definedName>
    <definedName name="kjhkl" localSheetId="4" hidden="1">{#N/A,#N/A,FALSE,"Sheet1"}</definedName>
    <definedName name="kjhkl" localSheetId="16" hidden="1">{#N/A,#N/A,FALSE,"Sheet1"}</definedName>
    <definedName name="kjhkl" localSheetId="5" hidden="1">{#N/A,#N/A,FALSE,"Sheet1"}</definedName>
    <definedName name="kjhkl" localSheetId="17" hidden="1">{#N/A,#N/A,FALSE,"Sheet1"}</definedName>
    <definedName name="kjhkl" localSheetId="6" hidden="1">{#N/A,#N/A,FALSE,"Sheet1"}</definedName>
    <definedName name="kjhkl" localSheetId="10" hidden="1">{#N/A,#N/A,FALSE,"Sheet1"}</definedName>
    <definedName name="kjhkl" localSheetId="18" hidden="1">{#N/A,#N/A,FALSE,"Sheet1"}</definedName>
    <definedName name="kjhkl" localSheetId="1" hidden="1">{#N/A,#N/A,FALSE,"Sheet1"}</definedName>
    <definedName name="kjhkl" hidden="1">{#N/A,#N/A,FALSE,"Sheet1"}</definedName>
    <definedName name="kjhljkhkaslfjhsdfi" localSheetId="3" hidden="1">{"Input A",#N/A,FALSE,"Inputs";"Input B",#N/A,FALSE,"Inputs";"Equity A",#N/A,FALSE,"Equity";"Equity B",#N/A,FALSE,"Equity"}</definedName>
    <definedName name="kjhljkhkaslfjhsdfi" localSheetId="2" hidden="1">{"Input A",#N/A,FALSE,"Inputs";"Input B",#N/A,FALSE,"Inputs";"Equity A",#N/A,FALSE,"Equity";"Equity B",#N/A,FALSE,"Equity"}</definedName>
    <definedName name="kjhljkhkaslfjhsdfi" localSheetId="4" hidden="1">{"Input A",#N/A,FALSE,"Inputs";"Input B",#N/A,FALSE,"Inputs";"Equity A",#N/A,FALSE,"Equity";"Equity B",#N/A,FALSE,"Equity"}</definedName>
    <definedName name="kjhljkhkaslfjhsdfi" localSheetId="16" hidden="1">{"Input A",#N/A,FALSE,"Inputs";"Input B",#N/A,FALSE,"Inputs";"Equity A",#N/A,FALSE,"Equity";"Equity B",#N/A,FALSE,"Equity"}</definedName>
    <definedName name="kjhljkhkaslfjhsdfi" localSheetId="5" hidden="1">{"Input A",#N/A,FALSE,"Inputs";"Input B",#N/A,FALSE,"Inputs";"Equity A",#N/A,FALSE,"Equity";"Equity B",#N/A,FALSE,"Equity"}</definedName>
    <definedName name="kjhljkhkaslfjhsdfi" localSheetId="17" hidden="1">{"Input A",#N/A,FALSE,"Inputs";"Input B",#N/A,FALSE,"Inputs";"Equity A",#N/A,FALSE,"Equity";"Equity B",#N/A,FALSE,"Equity"}</definedName>
    <definedName name="kjhljkhkaslfjhsdfi" localSheetId="6" hidden="1">{"Input A",#N/A,FALSE,"Inputs";"Input B",#N/A,FALSE,"Inputs";"Equity A",#N/A,FALSE,"Equity";"Equity B",#N/A,FALSE,"Equity"}</definedName>
    <definedName name="kjhljkhkaslfjhsdfi" localSheetId="10" hidden="1">{"Input A",#N/A,FALSE,"Inputs";"Input B",#N/A,FALSE,"Inputs";"Equity A",#N/A,FALSE,"Equity";"Equity B",#N/A,FALSE,"Equity"}</definedName>
    <definedName name="kjhljkhkaslfjhsdfi" localSheetId="18" hidden="1">{"Input A",#N/A,FALSE,"Inputs";"Input B",#N/A,FALSE,"Inputs";"Equity A",#N/A,FALSE,"Equity";"Equity B",#N/A,FALSE,"Equity"}</definedName>
    <definedName name="kjhljkhkaslfjhsdfi" localSheetId="1" hidden="1">{"Input A",#N/A,FALSE,"Inputs";"Input B",#N/A,FALSE,"Inputs";"Equity A",#N/A,FALSE,"Equity";"Equity B",#N/A,FALSE,"Equity"}</definedName>
    <definedName name="kjhljkhkaslfjhsdfi" hidden="1">{"Input A",#N/A,FALSE,"Inputs";"Input B",#N/A,FALSE,"Inputs";"Equity A",#N/A,FALSE,"Equity";"Equity B",#N/A,FALSE,"Equity"}</definedName>
    <definedName name="kjip" localSheetId="3" hidden="1">{"detail",#N/A,FALSE,"mfg";"summary",#N/A,FALSE,"mfg"}</definedName>
    <definedName name="kjip" localSheetId="2" hidden="1">{"detail",#N/A,FALSE,"mfg";"summary",#N/A,FALSE,"mfg"}</definedName>
    <definedName name="kjip" localSheetId="4" hidden="1">{"detail",#N/A,FALSE,"mfg";"summary",#N/A,FALSE,"mfg"}</definedName>
    <definedName name="kjip" localSheetId="16" hidden="1">{"detail",#N/A,FALSE,"mfg";"summary",#N/A,FALSE,"mfg"}</definedName>
    <definedName name="kjip" localSheetId="5" hidden="1">{"detail",#N/A,FALSE,"mfg";"summary",#N/A,FALSE,"mfg"}</definedName>
    <definedName name="kjip" localSheetId="17" hidden="1">{"detail",#N/A,FALSE,"mfg";"summary",#N/A,FALSE,"mfg"}</definedName>
    <definedName name="kjip" localSheetId="6" hidden="1">{"detail",#N/A,FALSE,"mfg";"summary",#N/A,FALSE,"mfg"}</definedName>
    <definedName name="kjip" localSheetId="10" hidden="1">{"detail",#N/A,FALSE,"mfg";"summary",#N/A,FALSE,"mfg"}</definedName>
    <definedName name="kjip" localSheetId="18" hidden="1">{"detail",#N/A,FALSE,"mfg";"summary",#N/A,FALSE,"mfg"}</definedName>
    <definedName name="kjip" localSheetId="1" hidden="1">{"detail",#N/A,FALSE,"mfg";"summary",#N/A,FALSE,"mfg"}</definedName>
    <definedName name="kjip" hidden="1">{"detail",#N/A,FALSE,"mfg";"summary",#N/A,FALSE,"mfg"}</definedName>
    <definedName name="kjk.l" localSheetId="3" hidden="1">{#N/A,#N/A,FALSE,"Produkte Erw.";#N/A,#N/A,FALSE,"Produkte Plan";#N/A,#N/A,FALSE,"Leistungen Erw.";#N/A,#N/A,FALSE,"Leistungen Plan";#N/A,#N/A,FALSE,"KA Allg.Kosten (2)";#N/A,#N/A,FALSE,"KA All.Kosten"}</definedName>
    <definedName name="kjk.l" localSheetId="2" hidden="1">{#N/A,#N/A,FALSE,"Produkte Erw.";#N/A,#N/A,FALSE,"Produkte Plan";#N/A,#N/A,FALSE,"Leistungen Erw.";#N/A,#N/A,FALSE,"Leistungen Plan";#N/A,#N/A,FALSE,"KA Allg.Kosten (2)";#N/A,#N/A,FALSE,"KA All.Kosten"}</definedName>
    <definedName name="kjk.l" localSheetId="4" hidden="1">{#N/A,#N/A,FALSE,"Produkte Erw.";#N/A,#N/A,FALSE,"Produkte Plan";#N/A,#N/A,FALSE,"Leistungen Erw.";#N/A,#N/A,FALSE,"Leistungen Plan";#N/A,#N/A,FALSE,"KA Allg.Kosten (2)";#N/A,#N/A,FALSE,"KA All.Kosten"}</definedName>
    <definedName name="kjk.l" localSheetId="16" hidden="1">{#N/A,#N/A,FALSE,"Produkte Erw.";#N/A,#N/A,FALSE,"Produkte Plan";#N/A,#N/A,FALSE,"Leistungen Erw.";#N/A,#N/A,FALSE,"Leistungen Plan";#N/A,#N/A,FALSE,"KA Allg.Kosten (2)";#N/A,#N/A,FALSE,"KA All.Kosten"}</definedName>
    <definedName name="kjk.l" localSheetId="5" hidden="1">{#N/A,#N/A,FALSE,"Produkte Erw.";#N/A,#N/A,FALSE,"Produkte Plan";#N/A,#N/A,FALSE,"Leistungen Erw.";#N/A,#N/A,FALSE,"Leistungen Plan";#N/A,#N/A,FALSE,"KA Allg.Kosten (2)";#N/A,#N/A,FALSE,"KA All.Kosten"}</definedName>
    <definedName name="kjk.l" localSheetId="17" hidden="1">{#N/A,#N/A,FALSE,"Produkte Erw.";#N/A,#N/A,FALSE,"Produkte Plan";#N/A,#N/A,FALSE,"Leistungen Erw.";#N/A,#N/A,FALSE,"Leistungen Plan";#N/A,#N/A,FALSE,"KA Allg.Kosten (2)";#N/A,#N/A,FALSE,"KA All.Kosten"}</definedName>
    <definedName name="kjk.l" localSheetId="6" hidden="1">{#N/A,#N/A,FALSE,"Produkte Erw.";#N/A,#N/A,FALSE,"Produkte Plan";#N/A,#N/A,FALSE,"Leistungen Erw.";#N/A,#N/A,FALSE,"Leistungen Plan";#N/A,#N/A,FALSE,"KA Allg.Kosten (2)";#N/A,#N/A,FALSE,"KA All.Kosten"}</definedName>
    <definedName name="kjk.l" localSheetId="10" hidden="1">{#N/A,#N/A,FALSE,"Produkte Erw.";#N/A,#N/A,FALSE,"Produkte Plan";#N/A,#N/A,FALSE,"Leistungen Erw.";#N/A,#N/A,FALSE,"Leistungen Plan";#N/A,#N/A,FALSE,"KA Allg.Kosten (2)";#N/A,#N/A,FALSE,"KA All.Kosten"}</definedName>
    <definedName name="kjk.l" localSheetId="18" hidden="1">{#N/A,#N/A,FALSE,"Produkte Erw.";#N/A,#N/A,FALSE,"Produkte Plan";#N/A,#N/A,FALSE,"Leistungen Erw.";#N/A,#N/A,FALSE,"Leistungen Plan";#N/A,#N/A,FALSE,"KA Allg.Kosten (2)";#N/A,#N/A,FALSE,"KA All.Kosten"}</definedName>
    <definedName name="kjk.l" localSheetId="1" hidden="1">{#N/A,#N/A,FALSE,"Produkte Erw.";#N/A,#N/A,FALSE,"Produkte Plan";#N/A,#N/A,FALSE,"Leistungen Erw.";#N/A,#N/A,FALSE,"Leistungen Plan";#N/A,#N/A,FALSE,"KA Allg.Kosten (2)";#N/A,#N/A,FALSE,"KA All.Kosten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localSheetId="3" hidden="1">{#N/A,#N/A,FALSE,"Produkte Erw.";#N/A,#N/A,FALSE,"Produkte Plan";#N/A,#N/A,FALSE,"Leistungen Erw.";#N/A,#N/A,FALSE,"Leistungen Plan";#N/A,#N/A,FALSE,"KA Allg.Kosten (2)";#N/A,#N/A,FALSE,"KA All.Kosten"}</definedName>
    <definedName name="kjljkölhklh" localSheetId="2" hidden="1">{#N/A,#N/A,FALSE,"Produkte Erw.";#N/A,#N/A,FALSE,"Produkte Plan";#N/A,#N/A,FALSE,"Leistungen Erw.";#N/A,#N/A,FALSE,"Leistungen Plan";#N/A,#N/A,FALSE,"KA Allg.Kosten (2)";#N/A,#N/A,FALSE,"KA All.Kosten"}</definedName>
    <definedName name="kjljkölhklh" localSheetId="4" hidden="1">{#N/A,#N/A,FALSE,"Produkte Erw.";#N/A,#N/A,FALSE,"Produkte Plan";#N/A,#N/A,FALSE,"Leistungen Erw.";#N/A,#N/A,FALSE,"Leistungen Plan";#N/A,#N/A,FALSE,"KA Allg.Kosten (2)";#N/A,#N/A,FALSE,"KA All.Kosten"}</definedName>
    <definedName name="kjljkölhklh" localSheetId="16" hidden="1">{#N/A,#N/A,FALSE,"Produkte Erw.";#N/A,#N/A,FALSE,"Produkte Plan";#N/A,#N/A,FALSE,"Leistungen Erw.";#N/A,#N/A,FALSE,"Leistungen Plan";#N/A,#N/A,FALSE,"KA Allg.Kosten (2)";#N/A,#N/A,FALSE,"KA All.Kosten"}</definedName>
    <definedName name="kjljkölhklh" localSheetId="5" hidden="1">{#N/A,#N/A,FALSE,"Produkte Erw.";#N/A,#N/A,FALSE,"Produkte Plan";#N/A,#N/A,FALSE,"Leistungen Erw.";#N/A,#N/A,FALSE,"Leistungen Plan";#N/A,#N/A,FALSE,"KA Allg.Kosten (2)";#N/A,#N/A,FALSE,"KA All.Kosten"}</definedName>
    <definedName name="kjljkölhklh" localSheetId="17" hidden="1">{#N/A,#N/A,FALSE,"Produkte Erw.";#N/A,#N/A,FALSE,"Produkte Plan";#N/A,#N/A,FALSE,"Leistungen Erw.";#N/A,#N/A,FALSE,"Leistungen Plan";#N/A,#N/A,FALSE,"KA Allg.Kosten (2)";#N/A,#N/A,FALSE,"KA All.Kosten"}</definedName>
    <definedName name="kjljkölhklh" localSheetId="6" hidden="1">{#N/A,#N/A,FALSE,"Produkte Erw.";#N/A,#N/A,FALSE,"Produkte Plan";#N/A,#N/A,FALSE,"Leistungen Erw.";#N/A,#N/A,FALSE,"Leistungen Plan";#N/A,#N/A,FALSE,"KA Allg.Kosten (2)";#N/A,#N/A,FALSE,"KA All.Kosten"}</definedName>
    <definedName name="kjljkölhklh" localSheetId="10" hidden="1">{#N/A,#N/A,FALSE,"Produkte Erw.";#N/A,#N/A,FALSE,"Produkte Plan";#N/A,#N/A,FALSE,"Leistungen Erw.";#N/A,#N/A,FALSE,"Leistungen Plan";#N/A,#N/A,FALSE,"KA Allg.Kosten (2)";#N/A,#N/A,FALSE,"KA All.Kosten"}</definedName>
    <definedName name="kjljkölhklh" localSheetId="18" hidden="1">{#N/A,#N/A,FALSE,"Produkte Erw.";#N/A,#N/A,FALSE,"Produkte Plan";#N/A,#N/A,FALSE,"Leistungen Erw.";#N/A,#N/A,FALSE,"Leistungen Plan";#N/A,#N/A,FALSE,"KA Allg.Kosten (2)";#N/A,#N/A,FALSE,"KA All.Kosten"}</definedName>
    <definedName name="kjljkölhklh" localSheetId="1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jo" localSheetId="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" localSheetId="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" localSheetId="1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" localSheetId="1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" localSheetId="1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S">'[67]M2 - Build-Up'!$BE$1:$BQ$36,'[67]M2 - Build-Up'!$BE$37:$BQ$79,'[67]M2 - Build-Up'!$BE$81:$BQ$127,'[67]M2 - Build-Up'!$BE$129:$BQ$175,'[67]M2 - Build-Up'!$BE$225:$BQ$271,'[67]M2 - Build-Up'!$BE$273:$BQ$319,'[67]M2 - Build-Up'!$BE$321:$BQ$367,'[67]M2 - Build-Up'!$BE$370:$BQ$416,'[67]M2 - Build-Up'!$BE$468:$BQ$514,'[67]M2 - Build-Up'!$BE$516:$BQ$562,'[67]M2 - Build-Up'!$BE$565:$BQ$611,'[67]M2 - Build-Up'!$BE$614:$BQ$660,'[67]M2 - Build-Up'!$BE$710:$BQ$756,'[67]M2 - Build-Up'!$BE$758:$BQ$804</definedName>
    <definedName name="KK" localSheetId="3">#REF!</definedName>
    <definedName name="KK" localSheetId="2" hidden="1">{"title",#N/A,TRUE,"Summary Budget";"Operating Expenses",#N/A,TRUE,"Summary Budget"}</definedName>
    <definedName name="KK" localSheetId="4" hidden="1">{"title",#N/A,TRUE,"Summary Budget";"Operating Expenses",#N/A,TRUE,"Summary Budget"}</definedName>
    <definedName name="KK" localSheetId="16" hidden="1">{"title",#N/A,TRUE,"Summary Budget";"Operating Expenses",#N/A,TRUE,"Summary Budget"}</definedName>
    <definedName name="KK" localSheetId="5" hidden="1">{"title",#N/A,TRUE,"Summary Budget";"Operating Expenses",#N/A,TRUE,"Summary Budget"}</definedName>
    <definedName name="KK" localSheetId="17" hidden="1">{"title",#N/A,TRUE,"Summary Budget";"Operating Expenses",#N/A,TRUE,"Summary Budget"}</definedName>
    <definedName name="KK" localSheetId="6" hidden="1">{"title",#N/A,TRUE,"Summary Budget";"Operating Expenses",#N/A,TRUE,"Summary Budget"}</definedName>
    <definedName name="KK" localSheetId="18" hidden="1">{"title",#N/A,TRUE,"Summary Budget";"Operating Expenses",#N/A,TRUE,"Summary Budget"}</definedName>
    <definedName name="KK" localSheetId="1">#REF!</definedName>
    <definedName name="KK">#REF!</definedName>
    <definedName name="kk.l" localSheetId="3" hidden="1">{#N/A,#N/A,FALSE,"Produkte Erw.";#N/A,#N/A,FALSE,"Produkte Plan";#N/A,#N/A,FALSE,"Leistungen Erw.";#N/A,#N/A,FALSE,"Leistungen Plan";#N/A,#N/A,FALSE,"KA Allg.Kosten (2)";#N/A,#N/A,FALSE,"KA All.Kosten"}</definedName>
    <definedName name="kk.l" localSheetId="2" hidden="1">{#N/A,#N/A,FALSE,"Produkte Erw.";#N/A,#N/A,FALSE,"Produkte Plan";#N/A,#N/A,FALSE,"Leistungen Erw.";#N/A,#N/A,FALSE,"Leistungen Plan";#N/A,#N/A,FALSE,"KA Allg.Kosten (2)";#N/A,#N/A,FALSE,"KA All.Kosten"}</definedName>
    <definedName name="kk.l" localSheetId="4" hidden="1">{#N/A,#N/A,FALSE,"Produkte Erw.";#N/A,#N/A,FALSE,"Produkte Plan";#N/A,#N/A,FALSE,"Leistungen Erw.";#N/A,#N/A,FALSE,"Leistungen Plan";#N/A,#N/A,FALSE,"KA Allg.Kosten (2)";#N/A,#N/A,FALSE,"KA All.Kosten"}</definedName>
    <definedName name="kk.l" localSheetId="16" hidden="1">{#N/A,#N/A,FALSE,"Produkte Erw.";#N/A,#N/A,FALSE,"Produkte Plan";#N/A,#N/A,FALSE,"Leistungen Erw.";#N/A,#N/A,FALSE,"Leistungen Plan";#N/A,#N/A,FALSE,"KA Allg.Kosten (2)";#N/A,#N/A,FALSE,"KA All.Kosten"}</definedName>
    <definedName name="kk.l" localSheetId="5" hidden="1">{#N/A,#N/A,FALSE,"Produkte Erw.";#N/A,#N/A,FALSE,"Produkte Plan";#N/A,#N/A,FALSE,"Leistungen Erw.";#N/A,#N/A,FALSE,"Leistungen Plan";#N/A,#N/A,FALSE,"KA Allg.Kosten (2)";#N/A,#N/A,FALSE,"KA All.Kosten"}</definedName>
    <definedName name="kk.l" localSheetId="17" hidden="1">{#N/A,#N/A,FALSE,"Produkte Erw.";#N/A,#N/A,FALSE,"Produkte Plan";#N/A,#N/A,FALSE,"Leistungen Erw.";#N/A,#N/A,FALSE,"Leistungen Plan";#N/A,#N/A,FALSE,"KA Allg.Kosten (2)";#N/A,#N/A,FALSE,"KA All.Kosten"}</definedName>
    <definedName name="kk.l" localSheetId="6" hidden="1">{#N/A,#N/A,FALSE,"Produkte Erw.";#N/A,#N/A,FALSE,"Produkte Plan";#N/A,#N/A,FALSE,"Leistungen Erw.";#N/A,#N/A,FALSE,"Leistungen Plan";#N/A,#N/A,FALSE,"KA Allg.Kosten (2)";#N/A,#N/A,FALSE,"KA All.Kosten"}</definedName>
    <definedName name="kk.l" localSheetId="10" hidden="1">{#N/A,#N/A,FALSE,"Produkte Erw.";#N/A,#N/A,FALSE,"Produkte Plan";#N/A,#N/A,FALSE,"Leistungen Erw.";#N/A,#N/A,FALSE,"Leistungen Plan";#N/A,#N/A,FALSE,"KA Allg.Kosten (2)";#N/A,#N/A,FALSE,"KA All.Kosten"}</definedName>
    <definedName name="kk.l" localSheetId="18" hidden="1">{#N/A,#N/A,FALSE,"Produkte Erw.";#N/A,#N/A,FALSE,"Produkte Plan";#N/A,#N/A,FALSE,"Leistungen Erw.";#N/A,#N/A,FALSE,"Leistungen Plan";#N/A,#N/A,FALSE,"KA Allg.Kosten (2)";#N/A,#N/A,FALSE,"KA All.Kosten"}</definedName>
    <definedName name="kk.l" localSheetId="1" hidden="1">{#N/A,#N/A,FALSE,"Produkte Erw.";#N/A,#N/A,FALSE,"Produkte Plan";#N/A,#N/A,FALSE,"Leistungen Erw.";#N/A,#N/A,FALSE,"Leistungen Plan";#N/A,#N/A,FALSE,"KA Allg.Kosten (2)";#N/A,#N/A,FALSE,"KA All.Kosten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A" localSheetId="3">#REF!</definedName>
    <definedName name="KKA" localSheetId="2">#REF!</definedName>
    <definedName name="KKA" localSheetId="4">#REF!</definedName>
    <definedName name="KKA" localSheetId="16">#REF!</definedName>
    <definedName name="KKA" localSheetId="5">#REF!</definedName>
    <definedName name="KKA" localSheetId="17">#REF!</definedName>
    <definedName name="KKA" localSheetId="6">#REF!</definedName>
    <definedName name="KKA" localSheetId="1">#REF!</definedName>
    <definedName name="KKA">#REF!</definedName>
    <definedName name="KKB" localSheetId="3">#REF!</definedName>
    <definedName name="KKB" localSheetId="2">#REF!</definedName>
    <definedName name="KKB" localSheetId="4">#REF!</definedName>
    <definedName name="KKB" localSheetId="16">#REF!</definedName>
    <definedName name="KKB" localSheetId="5">#REF!</definedName>
    <definedName name="KKB" localSheetId="17">#REF!</definedName>
    <definedName name="KKB" localSheetId="6">#REF!</definedName>
    <definedName name="KKB" localSheetId="1">#REF!</definedName>
    <definedName name="KKB">#REF!</definedName>
    <definedName name="KKC" localSheetId="3">#REF!</definedName>
    <definedName name="KKC" localSheetId="2">#REF!</definedName>
    <definedName name="KKC" localSheetId="4">#REF!</definedName>
    <definedName name="KKC" localSheetId="16">#REF!</definedName>
    <definedName name="KKC" localSheetId="5">#REF!</definedName>
    <definedName name="KKC" localSheetId="17">#REF!</definedName>
    <definedName name="KKC" localSheetId="6">#REF!</definedName>
    <definedName name="KKC" localSheetId="1">#REF!</definedName>
    <definedName name="KKC">#REF!</definedName>
    <definedName name="KKD" localSheetId="3">#REF!</definedName>
    <definedName name="KKD" localSheetId="4">#REF!</definedName>
    <definedName name="KKD" localSheetId="16">#REF!</definedName>
    <definedName name="KKD" localSheetId="5">#REF!</definedName>
    <definedName name="KKD" localSheetId="17">#REF!</definedName>
    <definedName name="KKD" localSheetId="6">#REF!</definedName>
    <definedName name="KKD" localSheetId="1">#REF!</definedName>
    <definedName name="KKD">#REF!</definedName>
    <definedName name="KKE" localSheetId="3">#REF!</definedName>
    <definedName name="KKE" localSheetId="4">#REF!</definedName>
    <definedName name="KKE" localSheetId="16">#REF!</definedName>
    <definedName name="KKE" localSheetId="5">#REF!</definedName>
    <definedName name="KKE" localSheetId="17">#REF!</definedName>
    <definedName name="KKE" localSheetId="6">#REF!</definedName>
    <definedName name="KKE" localSheetId="1">#REF!</definedName>
    <definedName name="KKE">#REF!</definedName>
    <definedName name="KKF" localSheetId="3">#REF!</definedName>
    <definedName name="KKF" localSheetId="4">#REF!</definedName>
    <definedName name="KKF" localSheetId="16">#REF!</definedName>
    <definedName name="KKF" localSheetId="5">#REF!</definedName>
    <definedName name="KKF" localSheetId="17">#REF!</definedName>
    <definedName name="KKF" localSheetId="6">#REF!</definedName>
    <definedName name="KKF" localSheetId="1">#REF!</definedName>
    <definedName name="KKF">#REF!</definedName>
    <definedName name="KKG" localSheetId="3">#REF!</definedName>
    <definedName name="KKG" localSheetId="4">#REF!</definedName>
    <definedName name="KKG" localSheetId="16">#REF!</definedName>
    <definedName name="KKG" localSheetId="5">#REF!</definedName>
    <definedName name="KKG" localSheetId="17">#REF!</definedName>
    <definedName name="KKG" localSheetId="6">#REF!</definedName>
    <definedName name="KKG" localSheetId="1">#REF!</definedName>
    <definedName name="KKG">#REF!</definedName>
    <definedName name="KKH" localSheetId="3">#REF!</definedName>
    <definedName name="KKH" localSheetId="4">#REF!</definedName>
    <definedName name="KKH" localSheetId="16">#REF!</definedName>
    <definedName name="KKH" localSheetId="5">#REF!</definedName>
    <definedName name="KKH" localSheetId="17">#REF!</definedName>
    <definedName name="KKH" localSheetId="6">#REF!</definedName>
    <definedName name="KKH" localSheetId="1">#REF!</definedName>
    <definedName name="KKH">#REF!</definedName>
    <definedName name="KKI" localSheetId="3">#REF!</definedName>
    <definedName name="KKI" localSheetId="4">#REF!</definedName>
    <definedName name="KKI" localSheetId="16">#REF!</definedName>
    <definedName name="KKI" localSheetId="5">#REF!</definedName>
    <definedName name="KKI" localSheetId="17">#REF!</definedName>
    <definedName name="KKI" localSheetId="6">#REF!</definedName>
    <definedName name="KKI" localSheetId="1">#REF!</definedName>
    <definedName name="KKI">#REF!</definedName>
    <definedName name="KKJ" localSheetId="3">#REF!</definedName>
    <definedName name="kkj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" localSheetId="1">#REF!</definedName>
    <definedName name="KKJ">#REF!</definedName>
    <definedName name="kkj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1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2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3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4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j_5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kkk" localSheetId="3" hidden="1">{#N/A,#N/A,FALSE,"Pharm";#N/A,#N/A,FALSE,"WWCM"}</definedName>
    <definedName name="kkk" localSheetId="2" hidden="1">{#N/A,#N/A,FALSE,"Pharm";#N/A,#N/A,FALSE,"WWCM"}</definedName>
    <definedName name="kkk" localSheetId="4" hidden="1">{#N/A,#N/A,FALSE,"Pharm";#N/A,#N/A,FALSE,"WWCM"}</definedName>
    <definedName name="kkk" localSheetId="16" hidden="1">{#N/A,#N/A,FALSE,"Pharm";#N/A,#N/A,FALSE,"WWCM"}</definedName>
    <definedName name="kkk" localSheetId="5" hidden="1">{#N/A,#N/A,FALSE,"Pharm";#N/A,#N/A,FALSE,"WWCM"}</definedName>
    <definedName name="kkk" localSheetId="17" hidden="1">{#N/A,#N/A,FALSE,"Pharm";#N/A,#N/A,FALSE,"WWCM"}</definedName>
    <definedName name="kkk" localSheetId="6" hidden="1">{#N/A,#N/A,FALSE,"Pharm";#N/A,#N/A,FALSE,"WWCM"}</definedName>
    <definedName name="kkk" localSheetId="10" hidden="1">{#N/A,#N/A,FALSE,"Pharm";#N/A,#N/A,FALSE,"WWCM"}</definedName>
    <definedName name="kkk" localSheetId="18" hidden="1">{#N/A,#N/A,FALSE,"Pharm";#N/A,#N/A,FALSE,"WWCM"}</definedName>
    <definedName name="kkk" localSheetId="1" hidden="1">{#N/A,#N/A,FALSE,"Pharm";#N/A,#N/A,FALSE,"WWCM"}</definedName>
    <definedName name="kkk" hidden="1">{#N/A,#N/A,FALSE,"Pharm";#N/A,#N/A,FALSE,"WWCM"}</definedName>
    <definedName name="kkk.llll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llll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llll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llll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llll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llll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llll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llll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llll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llll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_1" localSheetId="3" hidden="1">{#N/A,#N/A,FALSE,"Assessment";#N/A,#N/A,FALSE,"Staffing";#N/A,#N/A,FALSE,"Hires";#N/A,#N/A,FALSE,"Assumptions"}</definedName>
    <definedName name="KKK_1" localSheetId="2" hidden="1">{#N/A,#N/A,FALSE,"Assessment";#N/A,#N/A,FALSE,"Staffing";#N/A,#N/A,FALSE,"Hires";#N/A,#N/A,FALSE,"Assumptions"}</definedName>
    <definedName name="KKK_1" localSheetId="4" hidden="1">{#N/A,#N/A,FALSE,"Assessment";#N/A,#N/A,FALSE,"Staffing";#N/A,#N/A,FALSE,"Hires";#N/A,#N/A,FALSE,"Assumptions"}</definedName>
    <definedName name="KKK_1" localSheetId="16" hidden="1">{#N/A,#N/A,FALSE,"Assessment";#N/A,#N/A,FALSE,"Staffing";#N/A,#N/A,FALSE,"Hires";#N/A,#N/A,FALSE,"Assumptions"}</definedName>
    <definedName name="KKK_1" localSheetId="5" hidden="1">{#N/A,#N/A,FALSE,"Assessment";#N/A,#N/A,FALSE,"Staffing";#N/A,#N/A,FALSE,"Hires";#N/A,#N/A,FALSE,"Assumptions"}</definedName>
    <definedName name="KKK_1" localSheetId="17" hidden="1">{#N/A,#N/A,FALSE,"Assessment";#N/A,#N/A,FALSE,"Staffing";#N/A,#N/A,FALSE,"Hires";#N/A,#N/A,FALSE,"Assumptions"}</definedName>
    <definedName name="KKK_1" localSheetId="6" hidden="1">{#N/A,#N/A,FALSE,"Assessment";#N/A,#N/A,FALSE,"Staffing";#N/A,#N/A,FALSE,"Hires";#N/A,#N/A,FALSE,"Assumptions"}</definedName>
    <definedName name="KKK_1" localSheetId="10" hidden="1">{#N/A,#N/A,FALSE,"Assessment";#N/A,#N/A,FALSE,"Staffing";#N/A,#N/A,FALSE,"Hires";#N/A,#N/A,FALSE,"Assumptions"}</definedName>
    <definedName name="KKK_1" localSheetId="18" hidden="1">{#N/A,#N/A,FALSE,"Assessment";#N/A,#N/A,FALSE,"Staffing";#N/A,#N/A,FALSE,"Hires";#N/A,#N/A,FALSE,"Assumptions"}</definedName>
    <definedName name="KKK_1" localSheetId="1" hidden="1">{#N/A,#N/A,FALSE,"Assessment";#N/A,#N/A,FALSE,"Staffing";#N/A,#N/A,FALSE,"Hires";#N/A,#N/A,FALSE,"Assumptions"}</definedName>
    <definedName name="KKK_1" hidden="1">{#N/A,#N/A,FALSE,"Assessment";#N/A,#N/A,FALSE,"Staffing";#N/A,#N/A,FALSE,"Hires";#N/A,#N/A,FALSE,"Assumptions"}</definedName>
    <definedName name="KKK_1_1" localSheetId="3" hidden="1">{#N/A,#N/A,FALSE,"Assessment";#N/A,#N/A,FALSE,"Staffing";#N/A,#N/A,FALSE,"Hires";#N/A,#N/A,FALSE,"Assumptions"}</definedName>
    <definedName name="KKK_1_1" localSheetId="2" hidden="1">{#N/A,#N/A,FALSE,"Assessment";#N/A,#N/A,FALSE,"Staffing";#N/A,#N/A,FALSE,"Hires";#N/A,#N/A,FALSE,"Assumptions"}</definedName>
    <definedName name="KKK_1_1" localSheetId="4" hidden="1">{#N/A,#N/A,FALSE,"Assessment";#N/A,#N/A,FALSE,"Staffing";#N/A,#N/A,FALSE,"Hires";#N/A,#N/A,FALSE,"Assumptions"}</definedName>
    <definedName name="KKK_1_1" localSheetId="16" hidden="1">{#N/A,#N/A,FALSE,"Assessment";#N/A,#N/A,FALSE,"Staffing";#N/A,#N/A,FALSE,"Hires";#N/A,#N/A,FALSE,"Assumptions"}</definedName>
    <definedName name="KKK_1_1" localSheetId="5" hidden="1">{#N/A,#N/A,FALSE,"Assessment";#N/A,#N/A,FALSE,"Staffing";#N/A,#N/A,FALSE,"Hires";#N/A,#N/A,FALSE,"Assumptions"}</definedName>
    <definedName name="KKK_1_1" localSheetId="17" hidden="1">{#N/A,#N/A,FALSE,"Assessment";#N/A,#N/A,FALSE,"Staffing";#N/A,#N/A,FALSE,"Hires";#N/A,#N/A,FALSE,"Assumptions"}</definedName>
    <definedName name="KKK_1_1" localSheetId="6" hidden="1">{#N/A,#N/A,FALSE,"Assessment";#N/A,#N/A,FALSE,"Staffing";#N/A,#N/A,FALSE,"Hires";#N/A,#N/A,FALSE,"Assumptions"}</definedName>
    <definedName name="KKK_1_1" localSheetId="10" hidden="1">{#N/A,#N/A,FALSE,"Assessment";#N/A,#N/A,FALSE,"Staffing";#N/A,#N/A,FALSE,"Hires";#N/A,#N/A,FALSE,"Assumptions"}</definedName>
    <definedName name="KKK_1_1" localSheetId="18" hidden="1">{#N/A,#N/A,FALSE,"Assessment";#N/A,#N/A,FALSE,"Staffing";#N/A,#N/A,FALSE,"Hires";#N/A,#N/A,FALSE,"Assumptions"}</definedName>
    <definedName name="KKK_1_1" localSheetId="1" hidden="1">{#N/A,#N/A,FALSE,"Assessment";#N/A,#N/A,FALSE,"Staffing";#N/A,#N/A,FALSE,"Hires";#N/A,#N/A,FALSE,"Assumptions"}</definedName>
    <definedName name="KKK_1_1" hidden="1">{#N/A,#N/A,FALSE,"Assessment";#N/A,#N/A,FALSE,"Staffing";#N/A,#N/A,FALSE,"Hires";#N/A,#N/A,FALSE,"Assumptions"}</definedName>
    <definedName name="KKK_1_2" localSheetId="3" hidden="1">{#N/A,#N/A,FALSE,"Assessment";#N/A,#N/A,FALSE,"Staffing";#N/A,#N/A,FALSE,"Hires";#N/A,#N/A,FALSE,"Assumptions"}</definedName>
    <definedName name="KKK_1_2" localSheetId="2" hidden="1">{#N/A,#N/A,FALSE,"Assessment";#N/A,#N/A,FALSE,"Staffing";#N/A,#N/A,FALSE,"Hires";#N/A,#N/A,FALSE,"Assumptions"}</definedName>
    <definedName name="KKK_1_2" localSheetId="4" hidden="1">{#N/A,#N/A,FALSE,"Assessment";#N/A,#N/A,FALSE,"Staffing";#N/A,#N/A,FALSE,"Hires";#N/A,#N/A,FALSE,"Assumptions"}</definedName>
    <definedName name="KKK_1_2" localSheetId="16" hidden="1">{#N/A,#N/A,FALSE,"Assessment";#N/A,#N/A,FALSE,"Staffing";#N/A,#N/A,FALSE,"Hires";#N/A,#N/A,FALSE,"Assumptions"}</definedName>
    <definedName name="KKK_1_2" localSheetId="5" hidden="1">{#N/A,#N/A,FALSE,"Assessment";#N/A,#N/A,FALSE,"Staffing";#N/A,#N/A,FALSE,"Hires";#N/A,#N/A,FALSE,"Assumptions"}</definedName>
    <definedName name="KKK_1_2" localSheetId="17" hidden="1">{#N/A,#N/A,FALSE,"Assessment";#N/A,#N/A,FALSE,"Staffing";#N/A,#N/A,FALSE,"Hires";#N/A,#N/A,FALSE,"Assumptions"}</definedName>
    <definedName name="KKK_1_2" localSheetId="6" hidden="1">{#N/A,#N/A,FALSE,"Assessment";#N/A,#N/A,FALSE,"Staffing";#N/A,#N/A,FALSE,"Hires";#N/A,#N/A,FALSE,"Assumptions"}</definedName>
    <definedName name="KKK_1_2" localSheetId="10" hidden="1">{#N/A,#N/A,FALSE,"Assessment";#N/A,#N/A,FALSE,"Staffing";#N/A,#N/A,FALSE,"Hires";#N/A,#N/A,FALSE,"Assumptions"}</definedName>
    <definedName name="KKK_1_2" localSheetId="18" hidden="1">{#N/A,#N/A,FALSE,"Assessment";#N/A,#N/A,FALSE,"Staffing";#N/A,#N/A,FALSE,"Hires";#N/A,#N/A,FALSE,"Assumptions"}</definedName>
    <definedName name="KKK_1_2" localSheetId="1" hidden="1">{#N/A,#N/A,FALSE,"Assessment";#N/A,#N/A,FALSE,"Staffing";#N/A,#N/A,FALSE,"Hires";#N/A,#N/A,FALSE,"Assumptions"}</definedName>
    <definedName name="KKK_1_2" hidden="1">{#N/A,#N/A,FALSE,"Assessment";#N/A,#N/A,FALSE,"Staffing";#N/A,#N/A,FALSE,"Hires";#N/A,#N/A,FALSE,"Assumptions"}</definedName>
    <definedName name="KKK_1_3" localSheetId="3" hidden="1">{#N/A,#N/A,FALSE,"Assessment";#N/A,#N/A,FALSE,"Staffing";#N/A,#N/A,FALSE,"Hires";#N/A,#N/A,FALSE,"Assumptions"}</definedName>
    <definedName name="KKK_1_3" localSheetId="2" hidden="1">{#N/A,#N/A,FALSE,"Assessment";#N/A,#N/A,FALSE,"Staffing";#N/A,#N/A,FALSE,"Hires";#N/A,#N/A,FALSE,"Assumptions"}</definedName>
    <definedName name="KKK_1_3" localSheetId="4" hidden="1">{#N/A,#N/A,FALSE,"Assessment";#N/A,#N/A,FALSE,"Staffing";#N/A,#N/A,FALSE,"Hires";#N/A,#N/A,FALSE,"Assumptions"}</definedName>
    <definedName name="KKK_1_3" localSheetId="16" hidden="1">{#N/A,#N/A,FALSE,"Assessment";#N/A,#N/A,FALSE,"Staffing";#N/A,#N/A,FALSE,"Hires";#N/A,#N/A,FALSE,"Assumptions"}</definedName>
    <definedName name="KKK_1_3" localSheetId="5" hidden="1">{#N/A,#N/A,FALSE,"Assessment";#N/A,#N/A,FALSE,"Staffing";#N/A,#N/A,FALSE,"Hires";#N/A,#N/A,FALSE,"Assumptions"}</definedName>
    <definedName name="KKK_1_3" localSheetId="17" hidden="1">{#N/A,#N/A,FALSE,"Assessment";#N/A,#N/A,FALSE,"Staffing";#N/A,#N/A,FALSE,"Hires";#N/A,#N/A,FALSE,"Assumptions"}</definedName>
    <definedName name="KKK_1_3" localSheetId="6" hidden="1">{#N/A,#N/A,FALSE,"Assessment";#N/A,#N/A,FALSE,"Staffing";#N/A,#N/A,FALSE,"Hires";#N/A,#N/A,FALSE,"Assumptions"}</definedName>
    <definedName name="KKK_1_3" localSheetId="10" hidden="1">{#N/A,#N/A,FALSE,"Assessment";#N/A,#N/A,FALSE,"Staffing";#N/A,#N/A,FALSE,"Hires";#N/A,#N/A,FALSE,"Assumptions"}</definedName>
    <definedName name="KKK_1_3" localSheetId="18" hidden="1">{#N/A,#N/A,FALSE,"Assessment";#N/A,#N/A,FALSE,"Staffing";#N/A,#N/A,FALSE,"Hires";#N/A,#N/A,FALSE,"Assumptions"}</definedName>
    <definedName name="KKK_1_3" localSheetId="1" hidden="1">{#N/A,#N/A,FALSE,"Assessment";#N/A,#N/A,FALSE,"Staffing";#N/A,#N/A,FALSE,"Hires";#N/A,#N/A,FALSE,"Assumptions"}</definedName>
    <definedName name="KKK_1_3" hidden="1">{#N/A,#N/A,FALSE,"Assessment";#N/A,#N/A,FALSE,"Staffing";#N/A,#N/A,FALSE,"Hires";#N/A,#N/A,FALSE,"Assumptions"}</definedName>
    <definedName name="KKK_1_4" localSheetId="3" hidden="1">{#N/A,#N/A,FALSE,"Assessment";#N/A,#N/A,FALSE,"Staffing";#N/A,#N/A,FALSE,"Hires";#N/A,#N/A,FALSE,"Assumptions"}</definedName>
    <definedName name="KKK_1_4" localSheetId="2" hidden="1">{#N/A,#N/A,FALSE,"Assessment";#N/A,#N/A,FALSE,"Staffing";#N/A,#N/A,FALSE,"Hires";#N/A,#N/A,FALSE,"Assumptions"}</definedName>
    <definedName name="KKK_1_4" localSheetId="4" hidden="1">{#N/A,#N/A,FALSE,"Assessment";#N/A,#N/A,FALSE,"Staffing";#N/A,#N/A,FALSE,"Hires";#N/A,#N/A,FALSE,"Assumptions"}</definedName>
    <definedName name="KKK_1_4" localSheetId="16" hidden="1">{#N/A,#N/A,FALSE,"Assessment";#N/A,#N/A,FALSE,"Staffing";#N/A,#N/A,FALSE,"Hires";#N/A,#N/A,FALSE,"Assumptions"}</definedName>
    <definedName name="KKK_1_4" localSheetId="5" hidden="1">{#N/A,#N/A,FALSE,"Assessment";#N/A,#N/A,FALSE,"Staffing";#N/A,#N/A,FALSE,"Hires";#N/A,#N/A,FALSE,"Assumptions"}</definedName>
    <definedName name="KKK_1_4" localSheetId="17" hidden="1">{#N/A,#N/A,FALSE,"Assessment";#N/A,#N/A,FALSE,"Staffing";#N/A,#N/A,FALSE,"Hires";#N/A,#N/A,FALSE,"Assumptions"}</definedName>
    <definedName name="KKK_1_4" localSheetId="6" hidden="1">{#N/A,#N/A,FALSE,"Assessment";#N/A,#N/A,FALSE,"Staffing";#N/A,#N/A,FALSE,"Hires";#N/A,#N/A,FALSE,"Assumptions"}</definedName>
    <definedName name="KKK_1_4" localSheetId="10" hidden="1">{#N/A,#N/A,FALSE,"Assessment";#N/A,#N/A,FALSE,"Staffing";#N/A,#N/A,FALSE,"Hires";#N/A,#N/A,FALSE,"Assumptions"}</definedName>
    <definedName name="KKK_1_4" localSheetId="18" hidden="1">{#N/A,#N/A,FALSE,"Assessment";#N/A,#N/A,FALSE,"Staffing";#N/A,#N/A,FALSE,"Hires";#N/A,#N/A,FALSE,"Assumptions"}</definedName>
    <definedName name="KKK_1_4" localSheetId="1" hidden="1">{#N/A,#N/A,FALSE,"Assessment";#N/A,#N/A,FALSE,"Staffing";#N/A,#N/A,FALSE,"Hires";#N/A,#N/A,FALSE,"Assumptions"}</definedName>
    <definedName name="KKK_1_4" hidden="1">{#N/A,#N/A,FALSE,"Assessment";#N/A,#N/A,FALSE,"Staffing";#N/A,#N/A,FALSE,"Hires";#N/A,#N/A,FALSE,"Assumptions"}</definedName>
    <definedName name="KKK_1_5" localSheetId="3" hidden="1">{#N/A,#N/A,FALSE,"Assessment";#N/A,#N/A,FALSE,"Staffing";#N/A,#N/A,FALSE,"Hires";#N/A,#N/A,FALSE,"Assumptions"}</definedName>
    <definedName name="KKK_1_5" localSheetId="2" hidden="1">{#N/A,#N/A,FALSE,"Assessment";#N/A,#N/A,FALSE,"Staffing";#N/A,#N/A,FALSE,"Hires";#N/A,#N/A,FALSE,"Assumptions"}</definedName>
    <definedName name="KKK_1_5" localSheetId="4" hidden="1">{#N/A,#N/A,FALSE,"Assessment";#N/A,#N/A,FALSE,"Staffing";#N/A,#N/A,FALSE,"Hires";#N/A,#N/A,FALSE,"Assumptions"}</definedName>
    <definedName name="KKK_1_5" localSheetId="16" hidden="1">{#N/A,#N/A,FALSE,"Assessment";#N/A,#N/A,FALSE,"Staffing";#N/A,#N/A,FALSE,"Hires";#N/A,#N/A,FALSE,"Assumptions"}</definedName>
    <definedName name="KKK_1_5" localSheetId="5" hidden="1">{#N/A,#N/A,FALSE,"Assessment";#N/A,#N/A,FALSE,"Staffing";#N/A,#N/A,FALSE,"Hires";#N/A,#N/A,FALSE,"Assumptions"}</definedName>
    <definedName name="KKK_1_5" localSheetId="17" hidden="1">{#N/A,#N/A,FALSE,"Assessment";#N/A,#N/A,FALSE,"Staffing";#N/A,#N/A,FALSE,"Hires";#N/A,#N/A,FALSE,"Assumptions"}</definedName>
    <definedName name="KKK_1_5" localSheetId="6" hidden="1">{#N/A,#N/A,FALSE,"Assessment";#N/A,#N/A,FALSE,"Staffing";#N/A,#N/A,FALSE,"Hires";#N/A,#N/A,FALSE,"Assumptions"}</definedName>
    <definedName name="KKK_1_5" localSheetId="10" hidden="1">{#N/A,#N/A,FALSE,"Assessment";#N/A,#N/A,FALSE,"Staffing";#N/A,#N/A,FALSE,"Hires";#N/A,#N/A,FALSE,"Assumptions"}</definedName>
    <definedName name="KKK_1_5" localSheetId="18" hidden="1">{#N/A,#N/A,FALSE,"Assessment";#N/A,#N/A,FALSE,"Staffing";#N/A,#N/A,FALSE,"Hires";#N/A,#N/A,FALSE,"Assumptions"}</definedName>
    <definedName name="KKK_1_5" localSheetId="1" hidden="1">{#N/A,#N/A,FALSE,"Assessment";#N/A,#N/A,FALSE,"Staffing";#N/A,#N/A,FALSE,"Hires";#N/A,#N/A,FALSE,"Assumptions"}</definedName>
    <definedName name="KKK_1_5" hidden="1">{#N/A,#N/A,FALSE,"Assessment";#N/A,#N/A,FALSE,"Staffing";#N/A,#N/A,FALSE,"Hires";#N/A,#N/A,FALSE,"Assumptions"}</definedName>
    <definedName name="KKK_2" localSheetId="3" hidden="1">{#N/A,#N/A,FALSE,"Assessment";#N/A,#N/A,FALSE,"Staffing";#N/A,#N/A,FALSE,"Hires";#N/A,#N/A,FALSE,"Assumptions"}</definedName>
    <definedName name="KKK_2" localSheetId="2" hidden="1">{#N/A,#N/A,FALSE,"Assessment";#N/A,#N/A,FALSE,"Staffing";#N/A,#N/A,FALSE,"Hires";#N/A,#N/A,FALSE,"Assumptions"}</definedName>
    <definedName name="KKK_2" localSheetId="4" hidden="1">{#N/A,#N/A,FALSE,"Assessment";#N/A,#N/A,FALSE,"Staffing";#N/A,#N/A,FALSE,"Hires";#N/A,#N/A,FALSE,"Assumptions"}</definedName>
    <definedName name="KKK_2" localSheetId="16" hidden="1">{#N/A,#N/A,FALSE,"Assessment";#N/A,#N/A,FALSE,"Staffing";#N/A,#N/A,FALSE,"Hires";#N/A,#N/A,FALSE,"Assumptions"}</definedName>
    <definedName name="KKK_2" localSheetId="5" hidden="1">{#N/A,#N/A,FALSE,"Assessment";#N/A,#N/A,FALSE,"Staffing";#N/A,#N/A,FALSE,"Hires";#N/A,#N/A,FALSE,"Assumptions"}</definedName>
    <definedName name="KKK_2" localSheetId="17" hidden="1">{#N/A,#N/A,FALSE,"Assessment";#N/A,#N/A,FALSE,"Staffing";#N/A,#N/A,FALSE,"Hires";#N/A,#N/A,FALSE,"Assumptions"}</definedName>
    <definedName name="KKK_2" localSheetId="6" hidden="1">{#N/A,#N/A,FALSE,"Assessment";#N/A,#N/A,FALSE,"Staffing";#N/A,#N/A,FALSE,"Hires";#N/A,#N/A,FALSE,"Assumptions"}</definedName>
    <definedName name="KKK_2" localSheetId="10" hidden="1">{#N/A,#N/A,FALSE,"Assessment";#N/A,#N/A,FALSE,"Staffing";#N/A,#N/A,FALSE,"Hires";#N/A,#N/A,FALSE,"Assumptions"}</definedName>
    <definedName name="KKK_2" localSheetId="18" hidden="1">{#N/A,#N/A,FALSE,"Assessment";#N/A,#N/A,FALSE,"Staffing";#N/A,#N/A,FALSE,"Hires";#N/A,#N/A,FALSE,"Assumptions"}</definedName>
    <definedName name="KKK_2" localSheetId="1" hidden="1">{#N/A,#N/A,FALSE,"Assessment";#N/A,#N/A,FALSE,"Staffing";#N/A,#N/A,FALSE,"Hires";#N/A,#N/A,FALSE,"Assumptions"}</definedName>
    <definedName name="KKK_2" hidden="1">{#N/A,#N/A,FALSE,"Assessment";#N/A,#N/A,FALSE,"Staffing";#N/A,#N/A,FALSE,"Hires";#N/A,#N/A,FALSE,"Assumptions"}</definedName>
    <definedName name="KKK_2_1" localSheetId="3" hidden="1">{#N/A,#N/A,FALSE,"Assessment";#N/A,#N/A,FALSE,"Staffing";#N/A,#N/A,FALSE,"Hires";#N/A,#N/A,FALSE,"Assumptions"}</definedName>
    <definedName name="KKK_2_1" localSheetId="2" hidden="1">{#N/A,#N/A,FALSE,"Assessment";#N/A,#N/A,FALSE,"Staffing";#N/A,#N/A,FALSE,"Hires";#N/A,#N/A,FALSE,"Assumptions"}</definedName>
    <definedName name="KKK_2_1" localSheetId="4" hidden="1">{#N/A,#N/A,FALSE,"Assessment";#N/A,#N/A,FALSE,"Staffing";#N/A,#N/A,FALSE,"Hires";#N/A,#N/A,FALSE,"Assumptions"}</definedName>
    <definedName name="KKK_2_1" localSheetId="16" hidden="1">{#N/A,#N/A,FALSE,"Assessment";#N/A,#N/A,FALSE,"Staffing";#N/A,#N/A,FALSE,"Hires";#N/A,#N/A,FALSE,"Assumptions"}</definedName>
    <definedName name="KKK_2_1" localSheetId="5" hidden="1">{#N/A,#N/A,FALSE,"Assessment";#N/A,#N/A,FALSE,"Staffing";#N/A,#N/A,FALSE,"Hires";#N/A,#N/A,FALSE,"Assumptions"}</definedName>
    <definedName name="KKK_2_1" localSheetId="17" hidden="1">{#N/A,#N/A,FALSE,"Assessment";#N/A,#N/A,FALSE,"Staffing";#N/A,#N/A,FALSE,"Hires";#N/A,#N/A,FALSE,"Assumptions"}</definedName>
    <definedName name="KKK_2_1" localSheetId="6" hidden="1">{#N/A,#N/A,FALSE,"Assessment";#N/A,#N/A,FALSE,"Staffing";#N/A,#N/A,FALSE,"Hires";#N/A,#N/A,FALSE,"Assumptions"}</definedName>
    <definedName name="KKK_2_1" localSheetId="10" hidden="1">{#N/A,#N/A,FALSE,"Assessment";#N/A,#N/A,FALSE,"Staffing";#N/A,#N/A,FALSE,"Hires";#N/A,#N/A,FALSE,"Assumptions"}</definedName>
    <definedName name="KKK_2_1" localSheetId="18" hidden="1">{#N/A,#N/A,FALSE,"Assessment";#N/A,#N/A,FALSE,"Staffing";#N/A,#N/A,FALSE,"Hires";#N/A,#N/A,FALSE,"Assumptions"}</definedName>
    <definedName name="KKK_2_1" localSheetId="1" hidden="1">{#N/A,#N/A,FALSE,"Assessment";#N/A,#N/A,FALSE,"Staffing";#N/A,#N/A,FALSE,"Hires";#N/A,#N/A,FALSE,"Assumptions"}</definedName>
    <definedName name="KKK_2_1" hidden="1">{#N/A,#N/A,FALSE,"Assessment";#N/A,#N/A,FALSE,"Staffing";#N/A,#N/A,FALSE,"Hires";#N/A,#N/A,FALSE,"Assumptions"}</definedName>
    <definedName name="KKK_2_2" localSheetId="3" hidden="1">{#N/A,#N/A,FALSE,"Assessment";#N/A,#N/A,FALSE,"Staffing";#N/A,#N/A,FALSE,"Hires";#N/A,#N/A,FALSE,"Assumptions"}</definedName>
    <definedName name="KKK_2_2" localSheetId="2" hidden="1">{#N/A,#N/A,FALSE,"Assessment";#N/A,#N/A,FALSE,"Staffing";#N/A,#N/A,FALSE,"Hires";#N/A,#N/A,FALSE,"Assumptions"}</definedName>
    <definedName name="KKK_2_2" localSheetId="4" hidden="1">{#N/A,#N/A,FALSE,"Assessment";#N/A,#N/A,FALSE,"Staffing";#N/A,#N/A,FALSE,"Hires";#N/A,#N/A,FALSE,"Assumptions"}</definedName>
    <definedName name="KKK_2_2" localSheetId="16" hidden="1">{#N/A,#N/A,FALSE,"Assessment";#N/A,#N/A,FALSE,"Staffing";#N/A,#N/A,FALSE,"Hires";#N/A,#N/A,FALSE,"Assumptions"}</definedName>
    <definedName name="KKK_2_2" localSheetId="5" hidden="1">{#N/A,#N/A,FALSE,"Assessment";#N/A,#N/A,FALSE,"Staffing";#N/A,#N/A,FALSE,"Hires";#N/A,#N/A,FALSE,"Assumptions"}</definedName>
    <definedName name="KKK_2_2" localSheetId="17" hidden="1">{#N/A,#N/A,FALSE,"Assessment";#N/A,#N/A,FALSE,"Staffing";#N/A,#N/A,FALSE,"Hires";#N/A,#N/A,FALSE,"Assumptions"}</definedName>
    <definedName name="KKK_2_2" localSheetId="6" hidden="1">{#N/A,#N/A,FALSE,"Assessment";#N/A,#N/A,FALSE,"Staffing";#N/A,#N/A,FALSE,"Hires";#N/A,#N/A,FALSE,"Assumptions"}</definedName>
    <definedName name="KKK_2_2" localSheetId="10" hidden="1">{#N/A,#N/A,FALSE,"Assessment";#N/A,#N/A,FALSE,"Staffing";#N/A,#N/A,FALSE,"Hires";#N/A,#N/A,FALSE,"Assumptions"}</definedName>
    <definedName name="KKK_2_2" localSheetId="18" hidden="1">{#N/A,#N/A,FALSE,"Assessment";#N/A,#N/A,FALSE,"Staffing";#N/A,#N/A,FALSE,"Hires";#N/A,#N/A,FALSE,"Assumptions"}</definedName>
    <definedName name="KKK_2_2" localSheetId="1" hidden="1">{#N/A,#N/A,FALSE,"Assessment";#N/A,#N/A,FALSE,"Staffing";#N/A,#N/A,FALSE,"Hires";#N/A,#N/A,FALSE,"Assumptions"}</definedName>
    <definedName name="KKK_2_2" hidden="1">{#N/A,#N/A,FALSE,"Assessment";#N/A,#N/A,FALSE,"Staffing";#N/A,#N/A,FALSE,"Hires";#N/A,#N/A,FALSE,"Assumptions"}</definedName>
    <definedName name="KKK_2_3" localSheetId="3" hidden="1">{#N/A,#N/A,FALSE,"Assessment";#N/A,#N/A,FALSE,"Staffing";#N/A,#N/A,FALSE,"Hires";#N/A,#N/A,FALSE,"Assumptions"}</definedName>
    <definedName name="KKK_2_3" localSheetId="2" hidden="1">{#N/A,#N/A,FALSE,"Assessment";#N/A,#N/A,FALSE,"Staffing";#N/A,#N/A,FALSE,"Hires";#N/A,#N/A,FALSE,"Assumptions"}</definedName>
    <definedName name="KKK_2_3" localSheetId="4" hidden="1">{#N/A,#N/A,FALSE,"Assessment";#N/A,#N/A,FALSE,"Staffing";#N/A,#N/A,FALSE,"Hires";#N/A,#N/A,FALSE,"Assumptions"}</definedName>
    <definedName name="KKK_2_3" localSheetId="16" hidden="1">{#N/A,#N/A,FALSE,"Assessment";#N/A,#N/A,FALSE,"Staffing";#N/A,#N/A,FALSE,"Hires";#N/A,#N/A,FALSE,"Assumptions"}</definedName>
    <definedName name="KKK_2_3" localSheetId="5" hidden="1">{#N/A,#N/A,FALSE,"Assessment";#N/A,#N/A,FALSE,"Staffing";#N/A,#N/A,FALSE,"Hires";#N/A,#N/A,FALSE,"Assumptions"}</definedName>
    <definedName name="KKK_2_3" localSheetId="17" hidden="1">{#N/A,#N/A,FALSE,"Assessment";#N/A,#N/A,FALSE,"Staffing";#N/A,#N/A,FALSE,"Hires";#N/A,#N/A,FALSE,"Assumptions"}</definedName>
    <definedName name="KKK_2_3" localSheetId="6" hidden="1">{#N/A,#N/A,FALSE,"Assessment";#N/A,#N/A,FALSE,"Staffing";#N/A,#N/A,FALSE,"Hires";#N/A,#N/A,FALSE,"Assumptions"}</definedName>
    <definedName name="KKK_2_3" localSheetId="10" hidden="1">{#N/A,#N/A,FALSE,"Assessment";#N/A,#N/A,FALSE,"Staffing";#N/A,#N/A,FALSE,"Hires";#N/A,#N/A,FALSE,"Assumptions"}</definedName>
    <definedName name="KKK_2_3" localSheetId="18" hidden="1">{#N/A,#N/A,FALSE,"Assessment";#N/A,#N/A,FALSE,"Staffing";#N/A,#N/A,FALSE,"Hires";#N/A,#N/A,FALSE,"Assumptions"}</definedName>
    <definedName name="KKK_2_3" localSheetId="1" hidden="1">{#N/A,#N/A,FALSE,"Assessment";#N/A,#N/A,FALSE,"Staffing";#N/A,#N/A,FALSE,"Hires";#N/A,#N/A,FALSE,"Assumptions"}</definedName>
    <definedName name="KKK_2_3" hidden="1">{#N/A,#N/A,FALSE,"Assessment";#N/A,#N/A,FALSE,"Staffing";#N/A,#N/A,FALSE,"Hires";#N/A,#N/A,FALSE,"Assumptions"}</definedName>
    <definedName name="KKK_2_4" localSheetId="3" hidden="1">{#N/A,#N/A,FALSE,"Assessment";#N/A,#N/A,FALSE,"Staffing";#N/A,#N/A,FALSE,"Hires";#N/A,#N/A,FALSE,"Assumptions"}</definedName>
    <definedName name="KKK_2_4" localSheetId="2" hidden="1">{#N/A,#N/A,FALSE,"Assessment";#N/A,#N/A,FALSE,"Staffing";#N/A,#N/A,FALSE,"Hires";#N/A,#N/A,FALSE,"Assumptions"}</definedName>
    <definedName name="KKK_2_4" localSheetId="4" hidden="1">{#N/A,#N/A,FALSE,"Assessment";#N/A,#N/A,FALSE,"Staffing";#N/A,#N/A,FALSE,"Hires";#N/A,#N/A,FALSE,"Assumptions"}</definedName>
    <definedName name="KKK_2_4" localSheetId="16" hidden="1">{#N/A,#N/A,FALSE,"Assessment";#N/A,#N/A,FALSE,"Staffing";#N/A,#N/A,FALSE,"Hires";#N/A,#N/A,FALSE,"Assumptions"}</definedName>
    <definedName name="KKK_2_4" localSheetId="5" hidden="1">{#N/A,#N/A,FALSE,"Assessment";#N/A,#N/A,FALSE,"Staffing";#N/A,#N/A,FALSE,"Hires";#N/A,#N/A,FALSE,"Assumptions"}</definedName>
    <definedName name="KKK_2_4" localSheetId="17" hidden="1">{#N/A,#N/A,FALSE,"Assessment";#N/A,#N/A,FALSE,"Staffing";#N/A,#N/A,FALSE,"Hires";#N/A,#N/A,FALSE,"Assumptions"}</definedName>
    <definedName name="KKK_2_4" localSheetId="6" hidden="1">{#N/A,#N/A,FALSE,"Assessment";#N/A,#N/A,FALSE,"Staffing";#N/A,#N/A,FALSE,"Hires";#N/A,#N/A,FALSE,"Assumptions"}</definedName>
    <definedName name="KKK_2_4" localSheetId="10" hidden="1">{#N/A,#N/A,FALSE,"Assessment";#N/A,#N/A,FALSE,"Staffing";#N/A,#N/A,FALSE,"Hires";#N/A,#N/A,FALSE,"Assumptions"}</definedName>
    <definedName name="KKK_2_4" localSheetId="18" hidden="1">{#N/A,#N/A,FALSE,"Assessment";#N/A,#N/A,FALSE,"Staffing";#N/A,#N/A,FALSE,"Hires";#N/A,#N/A,FALSE,"Assumptions"}</definedName>
    <definedName name="KKK_2_4" localSheetId="1" hidden="1">{#N/A,#N/A,FALSE,"Assessment";#N/A,#N/A,FALSE,"Staffing";#N/A,#N/A,FALSE,"Hires";#N/A,#N/A,FALSE,"Assumptions"}</definedName>
    <definedName name="KKK_2_4" hidden="1">{#N/A,#N/A,FALSE,"Assessment";#N/A,#N/A,FALSE,"Staffing";#N/A,#N/A,FALSE,"Hires";#N/A,#N/A,FALSE,"Assumptions"}</definedName>
    <definedName name="KKK_2_5" localSheetId="3" hidden="1">{#N/A,#N/A,FALSE,"Assessment";#N/A,#N/A,FALSE,"Staffing";#N/A,#N/A,FALSE,"Hires";#N/A,#N/A,FALSE,"Assumptions"}</definedName>
    <definedName name="KKK_2_5" localSheetId="2" hidden="1">{#N/A,#N/A,FALSE,"Assessment";#N/A,#N/A,FALSE,"Staffing";#N/A,#N/A,FALSE,"Hires";#N/A,#N/A,FALSE,"Assumptions"}</definedName>
    <definedName name="KKK_2_5" localSheetId="4" hidden="1">{#N/A,#N/A,FALSE,"Assessment";#N/A,#N/A,FALSE,"Staffing";#N/A,#N/A,FALSE,"Hires";#N/A,#N/A,FALSE,"Assumptions"}</definedName>
    <definedName name="KKK_2_5" localSheetId="16" hidden="1">{#N/A,#N/A,FALSE,"Assessment";#N/A,#N/A,FALSE,"Staffing";#N/A,#N/A,FALSE,"Hires";#N/A,#N/A,FALSE,"Assumptions"}</definedName>
    <definedName name="KKK_2_5" localSheetId="5" hidden="1">{#N/A,#N/A,FALSE,"Assessment";#N/A,#N/A,FALSE,"Staffing";#N/A,#N/A,FALSE,"Hires";#N/A,#N/A,FALSE,"Assumptions"}</definedName>
    <definedName name="KKK_2_5" localSheetId="17" hidden="1">{#N/A,#N/A,FALSE,"Assessment";#N/A,#N/A,FALSE,"Staffing";#N/A,#N/A,FALSE,"Hires";#N/A,#N/A,FALSE,"Assumptions"}</definedName>
    <definedName name="KKK_2_5" localSheetId="6" hidden="1">{#N/A,#N/A,FALSE,"Assessment";#N/A,#N/A,FALSE,"Staffing";#N/A,#N/A,FALSE,"Hires";#N/A,#N/A,FALSE,"Assumptions"}</definedName>
    <definedName name="KKK_2_5" localSheetId="10" hidden="1">{#N/A,#N/A,FALSE,"Assessment";#N/A,#N/A,FALSE,"Staffing";#N/A,#N/A,FALSE,"Hires";#N/A,#N/A,FALSE,"Assumptions"}</definedName>
    <definedName name="KKK_2_5" localSheetId="18" hidden="1">{#N/A,#N/A,FALSE,"Assessment";#N/A,#N/A,FALSE,"Staffing";#N/A,#N/A,FALSE,"Hires";#N/A,#N/A,FALSE,"Assumptions"}</definedName>
    <definedName name="KKK_2_5" localSheetId="1" hidden="1">{#N/A,#N/A,FALSE,"Assessment";#N/A,#N/A,FALSE,"Staffing";#N/A,#N/A,FALSE,"Hires";#N/A,#N/A,FALSE,"Assumptions"}</definedName>
    <definedName name="KKK_2_5" hidden="1">{#N/A,#N/A,FALSE,"Assessment";#N/A,#N/A,FALSE,"Staffing";#N/A,#N/A,FALSE,"Hires";#N/A,#N/A,FALSE,"Assumptions"}</definedName>
    <definedName name="KKK_3" localSheetId="3" hidden="1">{#N/A,#N/A,FALSE,"Assessment";#N/A,#N/A,FALSE,"Staffing";#N/A,#N/A,FALSE,"Hires";#N/A,#N/A,FALSE,"Assumptions"}</definedName>
    <definedName name="KKK_3" localSheetId="2" hidden="1">{#N/A,#N/A,FALSE,"Assessment";#N/A,#N/A,FALSE,"Staffing";#N/A,#N/A,FALSE,"Hires";#N/A,#N/A,FALSE,"Assumptions"}</definedName>
    <definedName name="KKK_3" localSheetId="4" hidden="1">{#N/A,#N/A,FALSE,"Assessment";#N/A,#N/A,FALSE,"Staffing";#N/A,#N/A,FALSE,"Hires";#N/A,#N/A,FALSE,"Assumptions"}</definedName>
    <definedName name="KKK_3" localSheetId="16" hidden="1">{#N/A,#N/A,FALSE,"Assessment";#N/A,#N/A,FALSE,"Staffing";#N/A,#N/A,FALSE,"Hires";#N/A,#N/A,FALSE,"Assumptions"}</definedName>
    <definedName name="KKK_3" localSheetId="5" hidden="1">{#N/A,#N/A,FALSE,"Assessment";#N/A,#N/A,FALSE,"Staffing";#N/A,#N/A,FALSE,"Hires";#N/A,#N/A,FALSE,"Assumptions"}</definedName>
    <definedName name="KKK_3" localSheetId="17" hidden="1">{#N/A,#N/A,FALSE,"Assessment";#N/A,#N/A,FALSE,"Staffing";#N/A,#N/A,FALSE,"Hires";#N/A,#N/A,FALSE,"Assumptions"}</definedName>
    <definedName name="KKK_3" localSheetId="6" hidden="1">{#N/A,#N/A,FALSE,"Assessment";#N/A,#N/A,FALSE,"Staffing";#N/A,#N/A,FALSE,"Hires";#N/A,#N/A,FALSE,"Assumptions"}</definedName>
    <definedName name="KKK_3" localSheetId="10" hidden="1">{#N/A,#N/A,FALSE,"Assessment";#N/A,#N/A,FALSE,"Staffing";#N/A,#N/A,FALSE,"Hires";#N/A,#N/A,FALSE,"Assumptions"}</definedName>
    <definedName name="KKK_3" localSheetId="18" hidden="1">{#N/A,#N/A,FALSE,"Assessment";#N/A,#N/A,FALSE,"Staffing";#N/A,#N/A,FALSE,"Hires";#N/A,#N/A,FALSE,"Assumptions"}</definedName>
    <definedName name="KKK_3" localSheetId="1" hidden="1">{#N/A,#N/A,FALSE,"Assessment";#N/A,#N/A,FALSE,"Staffing";#N/A,#N/A,FALSE,"Hires";#N/A,#N/A,FALSE,"Assumptions"}</definedName>
    <definedName name="KKK_3" hidden="1">{#N/A,#N/A,FALSE,"Assessment";#N/A,#N/A,FALSE,"Staffing";#N/A,#N/A,FALSE,"Hires";#N/A,#N/A,FALSE,"Assumptions"}</definedName>
    <definedName name="KKK_3_1" localSheetId="3" hidden="1">{#N/A,#N/A,FALSE,"Assessment";#N/A,#N/A,FALSE,"Staffing";#N/A,#N/A,FALSE,"Hires";#N/A,#N/A,FALSE,"Assumptions"}</definedName>
    <definedName name="KKK_3_1" localSheetId="2" hidden="1">{#N/A,#N/A,FALSE,"Assessment";#N/A,#N/A,FALSE,"Staffing";#N/A,#N/A,FALSE,"Hires";#N/A,#N/A,FALSE,"Assumptions"}</definedName>
    <definedName name="KKK_3_1" localSheetId="4" hidden="1">{#N/A,#N/A,FALSE,"Assessment";#N/A,#N/A,FALSE,"Staffing";#N/A,#N/A,FALSE,"Hires";#N/A,#N/A,FALSE,"Assumptions"}</definedName>
    <definedName name="KKK_3_1" localSheetId="16" hidden="1">{#N/A,#N/A,FALSE,"Assessment";#N/A,#N/A,FALSE,"Staffing";#N/A,#N/A,FALSE,"Hires";#N/A,#N/A,FALSE,"Assumptions"}</definedName>
    <definedName name="KKK_3_1" localSheetId="5" hidden="1">{#N/A,#N/A,FALSE,"Assessment";#N/A,#N/A,FALSE,"Staffing";#N/A,#N/A,FALSE,"Hires";#N/A,#N/A,FALSE,"Assumptions"}</definedName>
    <definedName name="KKK_3_1" localSheetId="17" hidden="1">{#N/A,#N/A,FALSE,"Assessment";#N/A,#N/A,FALSE,"Staffing";#N/A,#N/A,FALSE,"Hires";#N/A,#N/A,FALSE,"Assumptions"}</definedName>
    <definedName name="KKK_3_1" localSheetId="6" hidden="1">{#N/A,#N/A,FALSE,"Assessment";#N/A,#N/A,FALSE,"Staffing";#N/A,#N/A,FALSE,"Hires";#N/A,#N/A,FALSE,"Assumptions"}</definedName>
    <definedName name="KKK_3_1" localSheetId="10" hidden="1">{#N/A,#N/A,FALSE,"Assessment";#N/A,#N/A,FALSE,"Staffing";#N/A,#N/A,FALSE,"Hires";#N/A,#N/A,FALSE,"Assumptions"}</definedName>
    <definedName name="KKK_3_1" localSheetId="18" hidden="1">{#N/A,#N/A,FALSE,"Assessment";#N/A,#N/A,FALSE,"Staffing";#N/A,#N/A,FALSE,"Hires";#N/A,#N/A,FALSE,"Assumptions"}</definedName>
    <definedName name="KKK_3_1" localSheetId="1" hidden="1">{#N/A,#N/A,FALSE,"Assessment";#N/A,#N/A,FALSE,"Staffing";#N/A,#N/A,FALSE,"Hires";#N/A,#N/A,FALSE,"Assumptions"}</definedName>
    <definedName name="KKK_3_1" hidden="1">{#N/A,#N/A,FALSE,"Assessment";#N/A,#N/A,FALSE,"Staffing";#N/A,#N/A,FALSE,"Hires";#N/A,#N/A,FALSE,"Assumptions"}</definedName>
    <definedName name="KKK_3_2" localSheetId="3" hidden="1">{#N/A,#N/A,FALSE,"Assessment";#N/A,#N/A,FALSE,"Staffing";#N/A,#N/A,FALSE,"Hires";#N/A,#N/A,FALSE,"Assumptions"}</definedName>
    <definedName name="KKK_3_2" localSheetId="2" hidden="1">{#N/A,#N/A,FALSE,"Assessment";#N/A,#N/A,FALSE,"Staffing";#N/A,#N/A,FALSE,"Hires";#N/A,#N/A,FALSE,"Assumptions"}</definedName>
    <definedName name="KKK_3_2" localSheetId="4" hidden="1">{#N/A,#N/A,FALSE,"Assessment";#N/A,#N/A,FALSE,"Staffing";#N/A,#N/A,FALSE,"Hires";#N/A,#N/A,FALSE,"Assumptions"}</definedName>
    <definedName name="KKK_3_2" localSheetId="16" hidden="1">{#N/A,#N/A,FALSE,"Assessment";#N/A,#N/A,FALSE,"Staffing";#N/A,#N/A,FALSE,"Hires";#N/A,#N/A,FALSE,"Assumptions"}</definedName>
    <definedName name="KKK_3_2" localSheetId="5" hidden="1">{#N/A,#N/A,FALSE,"Assessment";#N/A,#N/A,FALSE,"Staffing";#N/A,#N/A,FALSE,"Hires";#N/A,#N/A,FALSE,"Assumptions"}</definedName>
    <definedName name="KKK_3_2" localSheetId="17" hidden="1">{#N/A,#N/A,FALSE,"Assessment";#N/A,#N/A,FALSE,"Staffing";#N/A,#N/A,FALSE,"Hires";#N/A,#N/A,FALSE,"Assumptions"}</definedName>
    <definedName name="KKK_3_2" localSheetId="6" hidden="1">{#N/A,#N/A,FALSE,"Assessment";#N/A,#N/A,FALSE,"Staffing";#N/A,#N/A,FALSE,"Hires";#N/A,#N/A,FALSE,"Assumptions"}</definedName>
    <definedName name="KKK_3_2" localSheetId="10" hidden="1">{#N/A,#N/A,FALSE,"Assessment";#N/A,#N/A,FALSE,"Staffing";#N/A,#N/A,FALSE,"Hires";#N/A,#N/A,FALSE,"Assumptions"}</definedName>
    <definedName name="KKK_3_2" localSheetId="18" hidden="1">{#N/A,#N/A,FALSE,"Assessment";#N/A,#N/A,FALSE,"Staffing";#N/A,#N/A,FALSE,"Hires";#N/A,#N/A,FALSE,"Assumptions"}</definedName>
    <definedName name="KKK_3_2" localSheetId="1" hidden="1">{#N/A,#N/A,FALSE,"Assessment";#N/A,#N/A,FALSE,"Staffing";#N/A,#N/A,FALSE,"Hires";#N/A,#N/A,FALSE,"Assumptions"}</definedName>
    <definedName name="KKK_3_2" hidden="1">{#N/A,#N/A,FALSE,"Assessment";#N/A,#N/A,FALSE,"Staffing";#N/A,#N/A,FALSE,"Hires";#N/A,#N/A,FALSE,"Assumptions"}</definedName>
    <definedName name="KKK_3_3" localSheetId="3" hidden="1">{#N/A,#N/A,FALSE,"Assessment";#N/A,#N/A,FALSE,"Staffing";#N/A,#N/A,FALSE,"Hires";#N/A,#N/A,FALSE,"Assumptions"}</definedName>
    <definedName name="KKK_3_3" localSheetId="2" hidden="1">{#N/A,#N/A,FALSE,"Assessment";#N/A,#N/A,FALSE,"Staffing";#N/A,#N/A,FALSE,"Hires";#N/A,#N/A,FALSE,"Assumptions"}</definedName>
    <definedName name="KKK_3_3" localSheetId="4" hidden="1">{#N/A,#N/A,FALSE,"Assessment";#N/A,#N/A,FALSE,"Staffing";#N/A,#N/A,FALSE,"Hires";#N/A,#N/A,FALSE,"Assumptions"}</definedName>
    <definedName name="KKK_3_3" localSheetId="16" hidden="1">{#N/A,#N/A,FALSE,"Assessment";#N/A,#N/A,FALSE,"Staffing";#N/A,#N/A,FALSE,"Hires";#N/A,#N/A,FALSE,"Assumptions"}</definedName>
    <definedName name="KKK_3_3" localSheetId="5" hidden="1">{#N/A,#N/A,FALSE,"Assessment";#N/A,#N/A,FALSE,"Staffing";#N/A,#N/A,FALSE,"Hires";#N/A,#N/A,FALSE,"Assumptions"}</definedName>
    <definedName name="KKK_3_3" localSheetId="17" hidden="1">{#N/A,#N/A,FALSE,"Assessment";#N/A,#N/A,FALSE,"Staffing";#N/A,#N/A,FALSE,"Hires";#N/A,#N/A,FALSE,"Assumptions"}</definedName>
    <definedName name="KKK_3_3" localSheetId="6" hidden="1">{#N/A,#N/A,FALSE,"Assessment";#N/A,#N/A,FALSE,"Staffing";#N/A,#N/A,FALSE,"Hires";#N/A,#N/A,FALSE,"Assumptions"}</definedName>
    <definedName name="KKK_3_3" localSheetId="10" hidden="1">{#N/A,#N/A,FALSE,"Assessment";#N/A,#N/A,FALSE,"Staffing";#N/A,#N/A,FALSE,"Hires";#N/A,#N/A,FALSE,"Assumptions"}</definedName>
    <definedName name="KKK_3_3" localSheetId="18" hidden="1">{#N/A,#N/A,FALSE,"Assessment";#N/A,#N/A,FALSE,"Staffing";#N/A,#N/A,FALSE,"Hires";#N/A,#N/A,FALSE,"Assumptions"}</definedName>
    <definedName name="KKK_3_3" localSheetId="1" hidden="1">{#N/A,#N/A,FALSE,"Assessment";#N/A,#N/A,FALSE,"Staffing";#N/A,#N/A,FALSE,"Hires";#N/A,#N/A,FALSE,"Assumptions"}</definedName>
    <definedName name="KKK_3_3" hidden="1">{#N/A,#N/A,FALSE,"Assessment";#N/A,#N/A,FALSE,"Staffing";#N/A,#N/A,FALSE,"Hires";#N/A,#N/A,FALSE,"Assumptions"}</definedName>
    <definedName name="KKK_3_4" localSheetId="3" hidden="1">{#N/A,#N/A,FALSE,"Assessment";#N/A,#N/A,FALSE,"Staffing";#N/A,#N/A,FALSE,"Hires";#N/A,#N/A,FALSE,"Assumptions"}</definedName>
    <definedName name="KKK_3_4" localSheetId="2" hidden="1">{#N/A,#N/A,FALSE,"Assessment";#N/A,#N/A,FALSE,"Staffing";#N/A,#N/A,FALSE,"Hires";#N/A,#N/A,FALSE,"Assumptions"}</definedName>
    <definedName name="KKK_3_4" localSheetId="4" hidden="1">{#N/A,#N/A,FALSE,"Assessment";#N/A,#N/A,FALSE,"Staffing";#N/A,#N/A,FALSE,"Hires";#N/A,#N/A,FALSE,"Assumptions"}</definedName>
    <definedName name="KKK_3_4" localSheetId="16" hidden="1">{#N/A,#N/A,FALSE,"Assessment";#N/A,#N/A,FALSE,"Staffing";#N/A,#N/A,FALSE,"Hires";#N/A,#N/A,FALSE,"Assumptions"}</definedName>
    <definedName name="KKK_3_4" localSheetId="5" hidden="1">{#N/A,#N/A,FALSE,"Assessment";#N/A,#N/A,FALSE,"Staffing";#N/A,#N/A,FALSE,"Hires";#N/A,#N/A,FALSE,"Assumptions"}</definedName>
    <definedName name="KKK_3_4" localSheetId="17" hidden="1">{#N/A,#N/A,FALSE,"Assessment";#N/A,#N/A,FALSE,"Staffing";#N/A,#N/A,FALSE,"Hires";#N/A,#N/A,FALSE,"Assumptions"}</definedName>
    <definedName name="KKK_3_4" localSheetId="6" hidden="1">{#N/A,#N/A,FALSE,"Assessment";#N/A,#N/A,FALSE,"Staffing";#N/A,#N/A,FALSE,"Hires";#N/A,#N/A,FALSE,"Assumptions"}</definedName>
    <definedName name="KKK_3_4" localSheetId="10" hidden="1">{#N/A,#N/A,FALSE,"Assessment";#N/A,#N/A,FALSE,"Staffing";#N/A,#N/A,FALSE,"Hires";#N/A,#N/A,FALSE,"Assumptions"}</definedName>
    <definedName name="KKK_3_4" localSheetId="18" hidden="1">{#N/A,#N/A,FALSE,"Assessment";#N/A,#N/A,FALSE,"Staffing";#N/A,#N/A,FALSE,"Hires";#N/A,#N/A,FALSE,"Assumptions"}</definedName>
    <definedName name="KKK_3_4" localSheetId="1" hidden="1">{#N/A,#N/A,FALSE,"Assessment";#N/A,#N/A,FALSE,"Staffing";#N/A,#N/A,FALSE,"Hires";#N/A,#N/A,FALSE,"Assumptions"}</definedName>
    <definedName name="KKK_3_4" hidden="1">{#N/A,#N/A,FALSE,"Assessment";#N/A,#N/A,FALSE,"Staffing";#N/A,#N/A,FALSE,"Hires";#N/A,#N/A,FALSE,"Assumptions"}</definedName>
    <definedName name="KKK_3_5" localSheetId="3" hidden="1">{#N/A,#N/A,FALSE,"Assessment";#N/A,#N/A,FALSE,"Staffing";#N/A,#N/A,FALSE,"Hires";#N/A,#N/A,FALSE,"Assumptions"}</definedName>
    <definedName name="KKK_3_5" localSheetId="2" hidden="1">{#N/A,#N/A,FALSE,"Assessment";#N/A,#N/A,FALSE,"Staffing";#N/A,#N/A,FALSE,"Hires";#N/A,#N/A,FALSE,"Assumptions"}</definedName>
    <definedName name="KKK_3_5" localSheetId="4" hidden="1">{#N/A,#N/A,FALSE,"Assessment";#N/A,#N/A,FALSE,"Staffing";#N/A,#N/A,FALSE,"Hires";#N/A,#N/A,FALSE,"Assumptions"}</definedName>
    <definedName name="KKK_3_5" localSheetId="16" hidden="1">{#N/A,#N/A,FALSE,"Assessment";#N/A,#N/A,FALSE,"Staffing";#N/A,#N/A,FALSE,"Hires";#N/A,#N/A,FALSE,"Assumptions"}</definedName>
    <definedName name="KKK_3_5" localSheetId="5" hidden="1">{#N/A,#N/A,FALSE,"Assessment";#N/A,#N/A,FALSE,"Staffing";#N/A,#N/A,FALSE,"Hires";#N/A,#N/A,FALSE,"Assumptions"}</definedName>
    <definedName name="KKK_3_5" localSheetId="17" hidden="1">{#N/A,#N/A,FALSE,"Assessment";#N/A,#N/A,FALSE,"Staffing";#N/A,#N/A,FALSE,"Hires";#N/A,#N/A,FALSE,"Assumptions"}</definedName>
    <definedName name="KKK_3_5" localSheetId="6" hidden="1">{#N/A,#N/A,FALSE,"Assessment";#N/A,#N/A,FALSE,"Staffing";#N/A,#N/A,FALSE,"Hires";#N/A,#N/A,FALSE,"Assumptions"}</definedName>
    <definedName name="KKK_3_5" localSheetId="10" hidden="1">{#N/A,#N/A,FALSE,"Assessment";#N/A,#N/A,FALSE,"Staffing";#N/A,#N/A,FALSE,"Hires";#N/A,#N/A,FALSE,"Assumptions"}</definedName>
    <definedName name="KKK_3_5" localSheetId="18" hidden="1">{#N/A,#N/A,FALSE,"Assessment";#N/A,#N/A,FALSE,"Staffing";#N/A,#N/A,FALSE,"Hires";#N/A,#N/A,FALSE,"Assumptions"}</definedName>
    <definedName name="KKK_3_5" localSheetId="1" hidden="1">{#N/A,#N/A,FALSE,"Assessment";#N/A,#N/A,FALSE,"Staffing";#N/A,#N/A,FALSE,"Hires";#N/A,#N/A,FALSE,"Assumptions"}</definedName>
    <definedName name="KKK_3_5" hidden="1">{#N/A,#N/A,FALSE,"Assessment";#N/A,#N/A,FALSE,"Staffing";#N/A,#N/A,FALSE,"Hires";#N/A,#N/A,FALSE,"Assumptions"}</definedName>
    <definedName name="KKK_4" localSheetId="3" hidden="1">{#N/A,#N/A,FALSE,"Assessment";#N/A,#N/A,FALSE,"Staffing";#N/A,#N/A,FALSE,"Hires";#N/A,#N/A,FALSE,"Assumptions"}</definedName>
    <definedName name="KKK_4" localSheetId="2" hidden="1">{#N/A,#N/A,FALSE,"Assessment";#N/A,#N/A,FALSE,"Staffing";#N/A,#N/A,FALSE,"Hires";#N/A,#N/A,FALSE,"Assumptions"}</definedName>
    <definedName name="KKK_4" localSheetId="4" hidden="1">{#N/A,#N/A,FALSE,"Assessment";#N/A,#N/A,FALSE,"Staffing";#N/A,#N/A,FALSE,"Hires";#N/A,#N/A,FALSE,"Assumptions"}</definedName>
    <definedName name="KKK_4" localSheetId="16" hidden="1">{#N/A,#N/A,FALSE,"Assessment";#N/A,#N/A,FALSE,"Staffing";#N/A,#N/A,FALSE,"Hires";#N/A,#N/A,FALSE,"Assumptions"}</definedName>
    <definedName name="KKK_4" localSheetId="5" hidden="1">{#N/A,#N/A,FALSE,"Assessment";#N/A,#N/A,FALSE,"Staffing";#N/A,#N/A,FALSE,"Hires";#N/A,#N/A,FALSE,"Assumptions"}</definedName>
    <definedName name="KKK_4" localSheetId="17" hidden="1">{#N/A,#N/A,FALSE,"Assessment";#N/A,#N/A,FALSE,"Staffing";#N/A,#N/A,FALSE,"Hires";#N/A,#N/A,FALSE,"Assumptions"}</definedName>
    <definedName name="KKK_4" localSheetId="6" hidden="1">{#N/A,#N/A,FALSE,"Assessment";#N/A,#N/A,FALSE,"Staffing";#N/A,#N/A,FALSE,"Hires";#N/A,#N/A,FALSE,"Assumptions"}</definedName>
    <definedName name="KKK_4" localSheetId="10" hidden="1">{#N/A,#N/A,FALSE,"Assessment";#N/A,#N/A,FALSE,"Staffing";#N/A,#N/A,FALSE,"Hires";#N/A,#N/A,FALSE,"Assumptions"}</definedName>
    <definedName name="KKK_4" localSheetId="18" hidden="1">{#N/A,#N/A,FALSE,"Assessment";#N/A,#N/A,FALSE,"Staffing";#N/A,#N/A,FALSE,"Hires";#N/A,#N/A,FALSE,"Assumptions"}</definedName>
    <definedName name="KKK_4" localSheetId="1" hidden="1">{#N/A,#N/A,FALSE,"Assessment";#N/A,#N/A,FALSE,"Staffing";#N/A,#N/A,FALSE,"Hires";#N/A,#N/A,FALSE,"Assumptions"}</definedName>
    <definedName name="KKK_4" hidden="1">{#N/A,#N/A,FALSE,"Assessment";#N/A,#N/A,FALSE,"Staffing";#N/A,#N/A,FALSE,"Hires";#N/A,#N/A,FALSE,"Assumptions"}</definedName>
    <definedName name="KKK_4_1" localSheetId="3" hidden="1">{#N/A,#N/A,FALSE,"Assessment";#N/A,#N/A,FALSE,"Staffing";#N/A,#N/A,FALSE,"Hires";#N/A,#N/A,FALSE,"Assumptions"}</definedName>
    <definedName name="KKK_4_1" localSheetId="2" hidden="1">{#N/A,#N/A,FALSE,"Assessment";#N/A,#N/A,FALSE,"Staffing";#N/A,#N/A,FALSE,"Hires";#N/A,#N/A,FALSE,"Assumptions"}</definedName>
    <definedName name="KKK_4_1" localSheetId="4" hidden="1">{#N/A,#N/A,FALSE,"Assessment";#N/A,#N/A,FALSE,"Staffing";#N/A,#N/A,FALSE,"Hires";#N/A,#N/A,FALSE,"Assumptions"}</definedName>
    <definedName name="KKK_4_1" localSheetId="16" hidden="1">{#N/A,#N/A,FALSE,"Assessment";#N/A,#N/A,FALSE,"Staffing";#N/A,#N/A,FALSE,"Hires";#N/A,#N/A,FALSE,"Assumptions"}</definedName>
    <definedName name="KKK_4_1" localSheetId="5" hidden="1">{#N/A,#N/A,FALSE,"Assessment";#N/A,#N/A,FALSE,"Staffing";#N/A,#N/A,FALSE,"Hires";#N/A,#N/A,FALSE,"Assumptions"}</definedName>
    <definedName name="KKK_4_1" localSheetId="17" hidden="1">{#N/A,#N/A,FALSE,"Assessment";#N/A,#N/A,FALSE,"Staffing";#N/A,#N/A,FALSE,"Hires";#N/A,#N/A,FALSE,"Assumptions"}</definedName>
    <definedName name="KKK_4_1" localSheetId="6" hidden="1">{#N/A,#N/A,FALSE,"Assessment";#N/A,#N/A,FALSE,"Staffing";#N/A,#N/A,FALSE,"Hires";#N/A,#N/A,FALSE,"Assumptions"}</definedName>
    <definedName name="KKK_4_1" localSheetId="10" hidden="1">{#N/A,#N/A,FALSE,"Assessment";#N/A,#N/A,FALSE,"Staffing";#N/A,#N/A,FALSE,"Hires";#N/A,#N/A,FALSE,"Assumptions"}</definedName>
    <definedName name="KKK_4_1" localSheetId="18" hidden="1">{#N/A,#N/A,FALSE,"Assessment";#N/A,#N/A,FALSE,"Staffing";#N/A,#N/A,FALSE,"Hires";#N/A,#N/A,FALSE,"Assumptions"}</definedName>
    <definedName name="KKK_4_1" localSheetId="1" hidden="1">{#N/A,#N/A,FALSE,"Assessment";#N/A,#N/A,FALSE,"Staffing";#N/A,#N/A,FALSE,"Hires";#N/A,#N/A,FALSE,"Assumptions"}</definedName>
    <definedName name="KKK_4_1" hidden="1">{#N/A,#N/A,FALSE,"Assessment";#N/A,#N/A,FALSE,"Staffing";#N/A,#N/A,FALSE,"Hires";#N/A,#N/A,FALSE,"Assumptions"}</definedName>
    <definedName name="KKK_4_2" localSheetId="3" hidden="1">{#N/A,#N/A,FALSE,"Assessment";#N/A,#N/A,FALSE,"Staffing";#N/A,#N/A,FALSE,"Hires";#N/A,#N/A,FALSE,"Assumptions"}</definedName>
    <definedName name="KKK_4_2" localSheetId="2" hidden="1">{#N/A,#N/A,FALSE,"Assessment";#N/A,#N/A,FALSE,"Staffing";#N/A,#N/A,FALSE,"Hires";#N/A,#N/A,FALSE,"Assumptions"}</definedName>
    <definedName name="KKK_4_2" localSheetId="4" hidden="1">{#N/A,#N/A,FALSE,"Assessment";#N/A,#N/A,FALSE,"Staffing";#N/A,#N/A,FALSE,"Hires";#N/A,#N/A,FALSE,"Assumptions"}</definedName>
    <definedName name="KKK_4_2" localSheetId="16" hidden="1">{#N/A,#N/A,FALSE,"Assessment";#N/A,#N/A,FALSE,"Staffing";#N/A,#N/A,FALSE,"Hires";#N/A,#N/A,FALSE,"Assumptions"}</definedName>
    <definedName name="KKK_4_2" localSheetId="5" hidden="1">{#N/A,#N/A,FALSE,"Assessment";#N/A,#N/A,FALSE,"Staffing";#N/A,#N/A,FALSE,"Hires";#N/A,#N/A,FALSE,"Assumptions"}</definedName>
    <definedName name="KKK_4_2" localSheetId="17" hidden="1">{#N/A,#N/A,FALSE,"Assessment";#N/A,#N/A,FALSE,"Staffing";#N/A,#N/A,FALSE,"Hires";#N/A,#N/A,FALSE,"Assumptions"}</definedName>
    <definedName name="KKK_4_2" localSheetId="6" hidden="1">{#N/A,#N/A,FALSE,"Assessment";#N/A,#N/A,FALSE,"Staffing";#N/A,#N/A,FALSE,"Hires";#N/A,#N/A,FALSE,"Assumptions"}</definedName>
    <definedName name="KKK_4_2" localSheetId="10" hidden="1">{#N/A,#N/A,FALSE,"Assessment";#N/A,#N/A,FALSE,"Staffing";#N/A,#N/A,FALSE,"Hires";#N/A,#N/A,FALSE,"Assumptions"}</definedName>
    <definedName name="KKK_4_2" localSheetId="18" hidden="1">{#N/A,#N/A,FALSE,"Assessment";#N/A,#N/A,FALSE,"Staffing";#N/A,#N/A,FALSE,"Hires";#N/A,#N/A,FALSE,"Assumptions"}</definedName>
    <definedName name="KKK_4_2" localSheetId="1" hidden="1">{#N/A,#N/A,FALSE,"Assessment";#N/A,#N/A,FALSE,"Staffing";#N/A,#N/A,FALSE,"Hires";#N/A,#N/A,FALSE,"Assumptions"}</definedName>
    <definedName name="KKK_4_2" hidden="1">{#N/A,#N/A,FALSE,"Assessment";#N/A,#N/A,FALSE,"Staffing";#N/A,#N/A,FALSE,"Hires";#N/A,#N/A,FALSE,"Assumptions"}</definedName>
    <definedName name="KKK_4_3" localSheetId="3" hidden="1">{#N/A,#N/A,FALSE,"Assessment";#N/A,#N/A,FALSE,"Staffing";#N/A,#N/A,FALSE,"Hires";#N/A,#N/A,FALSE,"Assumptions"}</definedName>
    <definedName name="KKK_4_3" localSheetId="2" hidden="1">{#N/A,#N/A,FALSE,"Assessment";#N/A,#N/A,FALSE,"Staffing";#N/A,#N/A,FALSE,"Hires";#N/A,#N/A,FALSE,"Assumptions"}</definedName>
    <definedName name="KKK_4_3" localSheetId="4" hidden="1">{#N/A,#N/A,FALSE,"Assessment";#N/A,#N/A,FALSE,"Staffing";#N/A,#N/A,FALSE,"Hires";#N/A,#N/A,FALSE,"Assumptions"}</definedName>
    <definedName name="KKK_4_3" localSheetId="16" hidden="1">{#N/A,#N/A,FALSE,"Assessment";#N/A,#N/A,FALSE,"Staffing";#N/A,#N/A,FALSE,"Hires";#N/A,#N/A,FALSE,"Assumptions"}</definedName>
    <definedName name="KKK_4_3" localSheetId="5" hidden="1">{#N/A,#N/A,FALSE,"Assessment";#N/A,#N/A,FALSE,"Staffing";#N/A,#N/A,FALSE,"Hires";#N/A,#N/A,FALSE,"Assumptions"}</definedName>
    <definedName name="KKK_4_3" localSheetId="17" hidden="1">{#N/A,#N/A,FALSE,"Assessment";#N/A,#N/A,FALSE,"Staffing";#N/A,#N/A,FALSE,"Hires";#N/A,#N/A,FALSE,"Assumptions"}</definedName>
    <definedName name="KKK_4_3" localSheetId="6" hidden="1">{#N/A,#N/A,FALSE,"Assessment";#N/A,#N/A,FALSE,"Staffing";#N/A,#N/A,FALSE,"Hires";#N/A,#N/A,FALSE,"Assumptions"}</definedName>
    <definedName name="KKK_4_3" localSheetId="10" hidden="1">{#N/A,#N/A,FALSE,"Assessment";#N/A,#N/A,FALSE,"Staffing";#N/A,#N/A,FALSE,"Hires";#N/A,#N/A,FALSE,"Assumptions"}</definedName>
    <definedName name="KKK_4_3" localSheetId="18" hidden="1">{#N/A,#N/A,FALSE,"Assessment";#N/A,#N/A,FALSE,"Staffing";#N/A,#N/A,FALSE,"Hires";#N/A,#N/A,FALSE,"Assumptions"}</definedName>
    <definedName name="KKK_4_3" localSheetId="1" hidden="1">{#N/A,#N/A,FALSE,"Assessment";#N/A,#N/A,FALSE,"Staffing";#N/A,#N/A,FALSE,"Hires";#N/A,#N/A,FALSE,"Assumptions"}</definedName>
    <definedName name="KKK_4_3" hidden="1">{#N/A,#N/A,FALSE,"Assessment";#N/A,#N/A,FALSE,"Staffing";#N/A,#N/A,FALSE,"Hires";#N/A,#N/A,FALSE,"Assumptions"}</definedName>
    <definedName name="KKK_4_4" localSheetId="3" hidden="1">{#N/A,#N/A,FALSE,"Assessment";#N/A,#N/A,FALSE,"Staffing";#N/A,#N/A,FALSE,"Hires";#N/A,#N/A,FALSE,"Assumptions"}</definedName>
    <definedName name="KKK_4_4" localSheetId="2" hidden="1">{#N/A,#N/A,FALSE,"Assessment";#N/A,#N/A,FALSE,"Staffing";#N/A,#N/A,FALSE,"Hires";#N/A,#N/A,FALSE,"Assumptions"}</definedName>
    <definedName name="KKK_4_4" localSheetId="4" hidden="1">{#N/A,#N/A,FALSE,"Assessment";#N/A,#N/A,FALSE,"Staffing";#N/A,#N/A,FALSE,"Hires";#N/A,#N/A,FALSE,"Assumptions"}</definedName>
    <definedName name="KKK_4_4" localSheetId="16" hidden="1">{#N/A,#N/A,FALSE,"Assessment";#N/A,#N/A,FALSE,"Staffing";#N/A,#N/A,FALSE,"Hires";#N/A,#N/A,FALSE,"Assumptions"}</definedName>
    <definedName name="KKK_4_4" localSheetId="5" hidden="1">{#N/A,#N/A,FALSE,"Assessment";#N/A,#N/A,FALSE,"Staffing";#N/A,#N/A,FALSE,"Hires";#N/A,#N/A,FALSE,"Assumptions"}</definedName>
    <definedName name="KKK_4_4" localSheetId="17" hidden="1">{#N/A,#N/A,FALSE,"Assessment";#N/A,#N/A,FALSE,"Staffing";#N/A,#N/A,FALSE,"Hires";#N/A,#N/A,FALSE,"Assumptions"}</definedName>
    <definedName name="KKK_4_4" localSheetId="6" hidden="1">{#N/A,#N/A,FALSE,"Assessment";#N/A,#N/A,FALSE,"Staffing";#N/A,#N/A,FALSE,"Hires";#N/A,#N/A,FALSE,"Assumptions"}</definedName>
    <definedName name="KKK_4_4" localSheetId="10" hidden="1">{#N/A,#N/A,FALSE,"Assessment";#N/A,#N/A,FALSE,"Staffing";#N/A,#N/A,FALSE,"Hires";#N/A,#N/A,FALSE,"Assumptions"}</definedName>
    <definedName name="KKK_4_4" localSheetId="18" hidden="1">{#N/A,#N/A,FALSE,"Assessment";#N/A,#N/A,FALSE,"Staffing";#N/A,#N/A,FALSE,"Hires";#N/A,#N/A,FALSE,"Assumptions"}</definedName>
    <definedName name="KKK_4_4" localSheetId="1" hidden="1">{#N/A,#N/A,FALSE,"Assessment";#N/A,#N/A,FALSE,"Staffing";#N/A,#N/A,FALSE,"Hires";#N/A,#N/A,FALSE,"Assumptions"}</definedName>
    <definedName name="KKK_4_4" hidden="1">{#N/A,#N/A,FALSE,"Assessment";#N/A,#N/A,FALSE,"Staffing";#N/A,#N/A,FALSE,"Hires";#N/A,#N/A,FALSE,"Assumptions"}</definedName>
    <definedName name="KKK_4_5" localSheetId="3" hidden="1">{#N/A,#N/A,FALSE,"Assessment";#N/A,#N/A,FALSE,"Staffing";#N/A,#N/A,FALSE,"Hires";#N/A,#N/A,FALSE,"Assumptions"}</definedName>
    <definedName name="KKK_4_5" localSheetId="2" hidden="1">{#N/A,#N/A,FALSE,"Assessment";#N/A,#N/A,FALSE,"Staffing";#N/A,#N/A,FALSE,"Hires";#N/A,#N/A,FALSE,"Assumptions"}</definedName>
    <definedName name="KKK_4_5" localSheetId="4" hidden="1">{#N/A,#N/A,FALSE,"Assessment";#N/A,#N/A,FALSE,"Staffing";#N/A,#N/A,FALSE,"Hires";#N/A,#N/A,FALSE,"Assumptions"}</definedName>
    <definedName name="KKK_4_5" localSheetId="16" hidden="1">{#N/A,#N/A,FALSE,"Assessment";#N/A,#N/A,FALSE,"Staffing";#N/A,#N/A,FALSE,"Hires";#N/A,#N/A,FALSE,"Assumptions"}</definedName>
    <definedName name="KKK_4_5" localSheetId="5" hidden="1">{#N/A,#N/A,FALSE,"Assessment";#N/A,#N/A,FALSE,"Staffing";#N/A,#N/A,FALSE,"Hires";#N/A,#N/A,FALSE,"Assumptions"}</definedName>
    <definedName name="KKK_4_5" localSheetId="17" hidden="1">{#N/A,#N/A,FALSE,"Assessment";#N/A,#N/A,FALSE,"Staffing";#N/A,#N/A,FALSE,"Hires";#N/A,#N/A,FALSE,"Assumptions"}</definedName>
    <definedName name="KKK_4_5" localSheetId="6" hidden="1">{#N/A,#N/A,FALSE,"Assessment";#N/A,#N/A,FALSE,"Staffing";#N/A,#N/A,FALSE,"Hires";#N/A,#N/A,FALSE,"Assumptions"}</definedName>
    <definedName name="KKK_4_5" localSheetId="10" hidden="1">{#N/A,#N/A,FALSE,"Assessment";#N/A,#N/A,FALSE,"Staffing";#N/A,#N/A,FALSE,"Hires";#N/A,#N/A,FALSE,"Assumptions"}</definedName>
    <definedName name="KKK_4_5" localSheetId="18" hidden="1">{#N/A,#N/A,FALSE,"Assessment";#N/A,#N/A,FALSE,"Staffing";#N/A,#N/A,FALSE,"Hires";#N/A,#N/A,FALSE,"Assumptions"}</definedName>
    <definedName name="KKK_4_5" localSheetId="1" hidden="1">{#N/A,#N/A,FALSE,"Assessment";#N/A,#N/A,FALSE,"Staffing";#N/A,#N/A,FALSE,"Hires";#N/A,#N/A,FALSE,"Assumptions"}</definedName>
    <definedName name="KKK_4_5" hidden="1">{#N/A,#N/A,FALSE,"Assessment";#N/A,#N/A,FALSE,"Staffing";#N/A,#N/A,FALSE,"Hires";#N/A,#N/A,FALSE,"Assumptions"}</definedName>
    <definedName name="KKK_5" localSheetId="3" hidden="1">{#N/A,#N/A,FALSE,"Assessment";#N/A,#N/A,FALSE,"Staffing";#N/A,#N/A,FALSE,"Hires";#N/A,#N/A,FALSE,"Assumptions"}</definedName>
    <definedName name="KKK_5" localSheetId="2" hidden="1">{#N/A,#N/A,FALSE,"Assessment";#N/A,#N/A,FALSE,"Staffing";#N/A,#N/A,FALSE,"Hires";#N/A,#N/A,FALSE,"Assumptions"}</definedName>
    <definedName name="KKK_5" localSheetId="4" hidden="1">{#N/A,#N/A,FALSE,"Assessment";#N/A,#N/A,FALSE,"Staffing";#N/A,#N/A,FALSE,"Hires";#N/A,#N/A,FALSE,"Assumptions"}</definedName>
    <definedName name="KKK_5" localSheetId="16" hidden="1">{#N/A,#N/A,FALSE,"Assessment";#N/A,#N/A,FALSE,"Staffing";#N/A,#N/A,FALSE,"Hires";#N/A,#N/A,FALSE,"Assumptions"}</definedName>
    <definedName name="KKK_5" localSheetId="5" hidden="1">{#N/A,#N/A,FALSE,"Assessment";#N/A,#N/A,FALSE,"Staffing";#N/A,#N/A,FALSE,"Hires";#N/A,#N/A,FALSE,"Assumptions"}</definedName>
    <definedName name="KKK_5" localSheetId="17" hidden="1">{#N/A,#N/A,FALSE,"Assessment";#N/A,#N/A,FALSE,"Staffing";#N/A,#N/A,FALSE,"Hires";#N/A,#N/A,FALSE,"Assumptions"}</definedName>
    <definedName name="KKK_5" localSheetId="6" hidden="1">{#N/A,#N/A,FALSE,"Assessment";#N/A,#N/A,FALSE,"Staffing";#N/A,#N/A,FALSE,"Hires";#N/A,#N/A,FALSE,"Assumptions"}</definedName>
    <definedName name="KKK_5" localSheetId="10" hidden="1">{#N/A,#N/A,FALSE,"Assessment";#N/A,#N/A,FALSE,"Staffing";#N/A,#N/A,FALSE,"Hires";#N/A,#N/A,FALSE,"Assumptions"}</definedName>
    <definedName name="KKK_5" localSheetId="18" hidden="1">{#N/A,#N/A,FALSE,"Assessment";#N/A,#N/A,FALSE,"Staffing";#N/A,#N/A,FALSE,"Hires";#N/A,#N/A,FALSE,"Assumptions"}</definedName>
    <definedName name="KKK_5" localSheetId="1" hidden="1">{#N/A,#N/A,FALSE,"Assessment";#N/A,#N/A,FALSE,"Staffing";#N/A,#N/A,FALSE,"Hires";#N/A,#N/A,FALSE,"Assumptions"}</definedName>
    <definedName name="KKK_5" hidden="1">{#N/A,#N/A,FALSE,"Assessment";#N/A,#N/A,FALSE,"Staffing";#N/A,#N/A,FALSE,"Hires";#N/A,#N/A,FALSE,"Assumptions"}</definedName>
    <definedName name="KKK_5_1" localSheetId="3" hidden="1">{#N/A,#N/A,FALSE,"Assessment";#N/A,#N/A,FALSE,"Staffing";#N/A,#N/A,FALSE,"Hires";#N/A,#N/A,FALSE,"Assumptions"}</definedName>
    <definedName name="KKK_5_1" localSheetId="2" hidden="1">{#N/A,#N/A,FALSE,"Assessment";#N/A,#N/A,FALSE,"Staffing";#N/A,#N/A,FALSE,"Hires";#N/A,#N/A,FALSE,"Assumptions"}</definedName>
    <definedName name="KKK_5_1" localSheetId="4" hidden="1">{#N/A,#N/A,FALSE,"Assessment";#N/A,#N/A,FALSE,"Staffing";#N/A,#N/A,FALSE,"Hires";#N/A,#N/A,FALSE,"Assumptions"}</definedName>
    <definedName name="KKK_5_1" localSheetId="16" hidden="1">{#N/A,#N/A,FALSE,"Assessment";#N/A,#N/A,FALSE,"Staffing";#N/A,#N/A,FALSE,"Hires";#N/A,#N/A,FALSE,"Assumptions"}</definedName>
    <definedName name="KKK_5_1" localSheetId="5" hidden="1">{#N/A,#N/A,FALSE,"Assessment";#N/A,#N/A,FALSE,"Staffing";#N/A,#N/A,FALSE,"Hires";#N/A,#N/A,FALSE,"Assumptions"}</definedName>
    <definedName name="KKK_5_1" localSheetId="17" hidden="1">{#N/A,#N/A,FALSE,"Assessment";#N/A,#N/A,FALSE,"Staffing";#N/A,#N/A,FALSE,"Hires";#N/A,#N/A,FALSE,"Assumptions"}</definedName>
    <definedName name="KKK_5_1" localSheetId="6" hidden="1">{#N/A,#N/A,FALSE,"Assessment";#N/A,#N/A,FALSE,"Staffing";#N/A,#N/A,FALSE,"Hires";#N/A,#N/A,FALSE,"Assumptions"}</definedName>
    <definedName name="KKK_5_1" localSheetId="10" hidden="1">{#N/A,#N/A,FALSE,"Assessment";#N/A,#N/A,FALSE,"Staffing";#N/A,#N/A,FALSE,"Hires";#N/A,#N/A,FALSE,"Assumptions"}</definedName>
    <definedName name="KKK_5_1" localSheetId="18" hidden="1">{#N/A,#N/A,FALSE,"Assessment";#N/A,#N/A,FALSE,"Staffing";#N/A,#N/A,FALSE,"Hires";#N/A,#N/A,FALSE,"Assumptions"}</definedName>
    <definedName name="KKK_5_1" localSheetId="1" hidden="1">{#N/A,#N/A,FALSE,"Assessment";#N/A,#N/A,FALSE,"Staffing";#N/A,#N/A,FALSE,"Hires";#N/A,#N/A,FALSE,"Assumptions"}</definedName>
    <definedName name="KKK_5_1" hidden="1">{#N/A,#N/A,FALSE,"Assessment";#N/A,#N/A,FALSE,"Staffing";#N/A,#N/A,FALSE,"Hires";#N/A,#N/A,FALSE,"Assumptions"}</definedName>
    <definedName name="KKK_5_2" localSheetId="3" hidden="1">{#N/A,#N/A,FALSE,"Assessment";#N/A,#N/A,FALSE,"Staffing";#N/A,#N/A,FALSE,"Hires";#N/A,#N/A,FALSE,"Assumptions"}</definedName>
    <definedName name="KKK_5_2" localSheetId="2" hidden="1">{#N/A,#N/A,FALSE,"Assessment";#N/A,#N/A,FALSE,"Staffing";#N/A,#N/A,FALSE,"Hires";#N/A,#N/A,FALSE,"Assumptions"}</definedName>
    <definedName name="KKK_5_2" localSheetId="4" hidden="1">{#N/A,#N/A,FALSE,"Assessment";#N/A,#N/A,FALSE,"Staffing";#N/A,#N/A,FALSE,"Hires";#N/A,#N/A,FALSE,"Assumptions"}</definedName>
    <definedName name="KKK_5_2" localSheetId="16" hidden="1">{#N/A,#N/A,FALSE,"Assessment";#N/A,#N/A,FALSE,"Staffing";#N/A,#N/A,FALSE,"Hires";#N/A,#N/A,FALSE,"Assumptions"}</definedName>
    <definedName name="KKK_5_2" localSheetId="5" hidden="1">{#N/A,#N/A,FALSE,"Assessment";#N/A,#N/A,FALSE,"Staffing";#N/A,#N/A,FALSE,"Hires";#N/A,#N/A,FALSE,"Assumptions"}</definedName>
    <definedName name="KKK_5_2" localSheetId="17" hidden="1">{#N/A,#N/A,FALSE,"Assessment";#N/A,#N/A,FALSE,"Staffing";#N/A,#N/A,FALSE,"Hires";#N/A,#N/A,FALSE,"Assumptions"}</definedName>
    <definedName name="KKK_5_2" localSheetId="6" hidden="1">{#N/A,#N/A,FALSE,"Assessment";#N/A,#N/A,FALSE,"Staffing";#N/A,#N/A,FALSE,"Hires";#N/A,#N/A,FALSE,"Assumptions"}</definedName>
    <definedName name="KKK_5_2" localSheetId="10" hidden="1">{#N/A,#N/A,FALSE,"Assessment";#N/A,#N/A,FALSE,"Staffing";#N/A,#N/A,FALSE,"Hires";#N/A,#N/A,FALSE,"Assumptions"}</definedName>
    <definedName name="KKK_5_2" localSheetId="18" hidden="1">{#N/A,#N/A,FALSE,"Assessment";#N/A,#N/A,FALSE,"Staffing";#N/A,#N/A,FALSE,"Hires";#N/A,#N/A,FALSE,"Assumptions"}</definedName>
    <definedName name="KKK_5_2" localSheetId="1" hidden="1">{#N/A,#N/A,FALSE,"Assessment";#N/A,#N/A,FALSE,"Staffing";#N/A,#N/A,FALSE,"Hires";#N/A,#N/A,FALSE,"Assumptions"}</definedName>
    <definedName name="KKK_5_2" hidden="1">{#N/A,#N/A,FALSE,"Assessment";#N/A,#N/A,FALSE,"Staffing";#N/A,#N/A,FALSE,"Hires";#N/A,#N/A,FALSE,"Assumptions"}</definedName>
    <definedName name="KKK_5_3" localSheetId="3" hidden="1">{#N/A,#N/A,FALSE,"Assessment";#N/A,#N/A,FALSE,"Staffing";#N/A,#N/A,FALSE,"Hires";#N/A,#N/A,FALSE,"Assumptions"}</definedName>
    <definedName name="KKK_5_3" localSheetId="2" hidden="1">{#N/A,#N/A,FALSE,"Assessment";#N/A,#N/A,FALSE,"Staffing";#N/A,#N/A,FALSE,"Hires";#N/A,#N/A,FALSE,"Assumptions"}</definedName>
    <definedName name="KKK_5_3" localSheetId="4" hidden="1">{#N/A,#N/A,FALSE,"Assessment";#N/A,#N/A,FALSE,"Staffing";#N/A,#N/A,FALSE,"Hires";#N/A,#N/A,FALSE,"Assumptions"}</definedName>
    <definedName name="KKK_5_3" localSheetId="16" hidden="1">{#N/A,#N/A,FALSE,"Assessment";#N/A,#N/A,FALSE,"Staffing";#N/A,#N/A,FALSE,"Hires";#N/A,#N/A,FALSE,"Assumptions"}</definedName>
    <definedName name="KKK_5_3" localSheetId="5" hidden="1">{#N/A,#N/A,FALSE,"Assessment";#N/A,#N/A,FALSE,"Staffing";#N/A,#N/A,FALSE,"Hires";#N/A,#N/A,FALSE,"Assumptions"}</definedName>
    <definedName name="KKK_5_3" localSheetId="17" hidden="1">{#N/A,#N/A,FALSE,"Assessment";#N/A,#N/A,FALSE,"Staffing";#N/A,#N/A,FALSE,"Hires";#N/A,#N/A,FALSE,"Assumptions"}</definedName>
    <definedName name="KKK_5_3" localSheetId="6" hidden="1">{#N/A,#N/A,FALSE,"Assessment";#N/A,#N/A,FALSE,"Staffing";#N/A,#N/A,FALSE,"Hires";#N/A,#N/A,FALSE,"Assumptions"}</definedName>
    <definedName name="KKK_5_3" localSheetId="10" hidden="1">{#N/A,#N/A,FALSE,"Assessment";#N/A,#N/A,FALSE,"Staffing";#N/A,#N/A,FALSE,"Hires";#N/A,#N/A,FALSE,"Assumptions"}</definedName>
    <definedName name="KKK_5_3" localSheetId="18" hidden="1">{#N/A,#N/A,FALSE,"Assessment";#N/A,#N/A,FALSE,"Staffing";#N/A,#N/A,FALSE,"Hires";#N/A,#N/A,FALSE,"Assumptions"}</definedName>
    <definedName name="KKK_5_3" localSheetId="1" hidden="1">{#N/A,#N/A,FALSE,"Assessment";#N/A,#N/A,FALSE,"Staffing";#N/A,#N/A,FALSE,"Hires";#N/A,#N/A,FALSE,"Assumptions"}</definedName>
    <definedName name="KKK_5_3" hidden="1">{#N/A,#N/A,FALSE,"Assessment";#N/A,#N/A,FALSE,"Staffing";#N/A,#N/A,FALSE,"Hires";#N/A,#N/A,FALSE,"Assumptions"}</definedName>
    <definedName name="KKK_5_4" localSheetId="3" hidden="1">{#N/A,#N/A,FALSE,"Assessment";#N/A,#N/A,FALSE,"Staffing";#N/A,#N/A,FALSE,"Hires";#N/A,#N/A,FALSE,"Assumptions"}</definedName>
    <definedName name="KKK_5_4" localSheetId="2" hidden="1">{#N/A,#N/A,FALSE,"Assessment";#N/A,#N/A,FALSE,"Staffing";#N/A,#N/A,FALSE,"Hires";#N/A,#N/A,FALSE,"Assumptions"}</definedName>
    <definedName name="KKK_5_4" localSheetId="4" hidden="1">{#N/A,#N/A,FALSE,"Assessment";#N/A,#N/A,FALSE,"Staffing";#N/A,#N/A,FALSE,"Hires";#N/A,#N/A,FALSE,"Assumptions"}</definedName>
    <definedName name="KKK_5_4" localSheetId="16" hidden="1">{#N/A,#N/A,FALSE,"Assessment";#N/A,#N/A,FALSE,"Staffing";#N/A,#N/A,FALSE,"Hires";#N/A,#N/A,FALSE,"Assumptions"}</definedName>
    <definedName name="KKK_5_4" localSheetId="5" hidden="1">{#N/A,#N/A,FALSE,"Assessment";#N/A,#N/A,FALSE,"Staffing";#N/A,#N/A,FALSE,"Hires";#N/A,#N/A,FALSE,"Assumptions"}</definedName>
    <definedName name="KKK_5_4" localSheetId="17" hidden="1">{#N/A,#N/A,FALSE,"Assessment";#N/A,#N/A,FALSE,"Staffing";#N/A,#N/A,FALSE,"Hires";#N/A,#N/A,FALSE,"Assumptions"}</definedName>
    <definedName name="KKK_5_4" localSheetId="6" hidden="1">{#N/A,#N/A,FALSE,"Assessment";#N/A,#N/A,FALSE,"Staffing";#N/A,#N/A,FALSE,"Hires";#N/A,#N/A,FALSE,"Assumptions"}</definedName>
    <definedName name="KKK_5_4" localSheetId="10" hidden="1">{#N/A,#N/A,FALSE,"Assessment";#N/A,#N/A,FALSE,"Staffing";#N/A,#N/A,FALSE,"Hires";#N/A,#N/A,FALSE,"Assumptions"}</definedName>
    <definedName name="KKK_5_4" localSheetId="18" hidden="1">{#N/A,#N/A,FALSE,"Assessment";#N/A,#N/A,FALSE,"Staffing";#N/A,#N/A,FALSE,"Hires";#N/A,#N/A,FALSE,"Assumptions"}</definedName>
    <definedName name="KKK_5_4" localSheetId="1" hidden="1">{#N/A,#N/A,FALSE,"Assessment";#N/A,#N/A,FALSE,"Staffing";#N/A,#N/A,FALSE,"Hires";#N/A,#N/A,FALSE,"Assumptions"}</definedName>
    <definedName name="KKK_5_4" hidden="1">{#N/A,#N/A,FALSE,"Assessment";#N/A,#N/A,FALSE,"Staffing";#N/A,#N/A,FALSE,"Hires";#N/A,#N/A,FALSE,"Assumptions"}</definedName>
    <definedName name="KKK_5_5" localSheetId="3" hidden="1">{#N/A,#N/A,FALSE,"Assessment";#N/A,#N/A,FALSE,"Staffing";#N/A,#N/A,FALSE,"Hires";#N/A,#N/A,FALSE,"Assumptions"}</definedName>
    <definedName name="KKK_5_5" localSheetId="2" hidden="1">{#N/A,#N/A,FALSE,"Assessment";#N/A,#N/A,FALSE,"Staffing";#N/A,#N/A,FALSE,"Hires";#N/A,#N/A,FALSE,"Assumptions"}</definedName>
    <definedName name="KKK_5_5" localSheetId="4" hidden="1">{#N/A,#N/A,FALSE,"Assessment";#N/A,#N/A,FALSE,"Staffing";#N/A,#N/A,FALSE,"Hires";#N/A,#N/A,FALSE,"Assumptions"}</definedName>
    <definedName name="KKK_5_5" localSheetId="16" hidden="1">{#N/A,#N/A,FALSE,"Assessment";#N/A,#N/A,FALSE,"Staffing";#N/A,#N/A,FALSE,"Hires";#N/A,#N/A,FALSE,"Assumptions"}</definedName>
    <definedName name="KKK_5_5" localSheetId="5" hidden="1">{#N/A,#N/A,FALSE,"Assessment";#N/A,#N/A,FALSE,"Staffing";#N/A,#N/A,FALSE,"Hires";#N/A,#N/A,FALSE,"Assumptions"}</definedName>
    <definedName name="KKK_5_5" localSheetId="17" hidden="1">{#N/A,#N/A,FALSE,"Assessment";#N/A,#N/A,FALSE,"Staffing";#N/A,#N/A,FALSE,"Hires";#N/A,#N/A,FALSE,"Assumptions"}</definedName>
    <definedName name="KKK_5_5" localSheetId="6" hidden="1">{#N/A,#N/A,FALSE,"Assessment";#N/A,#N/A,FALSE,"Staffing";#N/A,#N/A,FALSE,"Hires";#N/A,#N/A,FALSE,"Assumptions"}</definedName>
    <definedName name="KKK_5_5" localSheetId="10" hidden="1">{#N/A,#N/A,FALSE,"Assessment";#N/A,#N/A,FALSE,"Staffing";#N/A,#N/A,FALSE,"Hires";#N/A,#N/A,FALSE,"Assumptions"}</definedName>
    <definedName name="KKK_5_5" localSheetId="18" hidden="1">{#N/A,#N/A,FALSE,"Assessment";#N/A,#N/A,FALSE,"Staffing";#N/A,#N/A,FALSE,"Hires";#N/A,#N/A,FALSE,"Assumptions"}</definedName>
    <definedName name="KKK_5_5" localSheetId="1" hidden="1">{#N/A,#N/A,FALSE,"Assessment";#N/A,#N/A,FALSE,"Staffing";#N/A,#N/A,FALSE,"Hires";#N/A,#N/A,FALSE,"Assumptions"}</definedName>
    <definedName name="KKK_5_5" hidden="1">{#N/A,#N/A,FALSE,"Assessment";#N/A,#N/A,FALSE,"Staffing";#N/A,#N/A,FALSE,"Hires";#N/A,#N/A,FALSE,"Assumptions"}</definedName>
    <definedName name="kkkk.llll" localSheetId="3" hidden="1">{#N/A,#N/A,FALSE,"Umsatz 99";#N/A,#N/A,FALSE,"ER 99 "}</definedName>
    <definedName name="kkkk.llll" localSheetId="2" hidden="1">{#N/A,#N/A,FALSE,"Umsatz 99";#N/A,#N/A,FALSE,"ER 99 "}</definedName>
    <definedName name="kkkk.llll" localSheetId="4" hidden="1">{#N/A,#N/A,FALSE,"Umsatz 99";#N/A,#N/A,FALSE,"ER 99 "}</definedName>
    <definedName name="kkkk.llll" localSheetId="16" hidden="1">{#N/A,#N/A,FALSE,"Umsatz 99";#N/A,#N/A,FALSE,"ER 99 "}</definedName>
    <definedName name="kkkk.llll" localSheetId="5" hidden="1">{#N/A,#N/A,FALSE,"Umsatz 99";#N/A,#N/A,FALSE,"ER 99 "}</definedName>
    <definedName name="kkkk.llll" localSheetId="17" hidden="1">{#N/A,#N/A,FALSE,"Umsatz 99";#N/A,#N/A,FALSE,"ER 99 "}</definedName>
    <definedName name="kkkk.llll" localSheetId="6" hidden="1">{#N/A,#N/A,FALSE,"Umsatz 99";#N/A,#N/A,FALSE,"ER 99 "}</definedName>
    <definedName name="kkkk.llll" localSheetId="10" hidden="1">{#N/A,#N/A,FALSE,"Umsatz 99";#N/A,#N/A,FALSE,"ER 99 "}</definedName>
    <definedName name="kkkk.llll" localSheetId="18" hidden="1">{#N/A,#N/A,FALSE,"Umsatz 99";#N/A,#N/A,FALSE,"ER 99 "}</definedName>
    <definedName name="kkkk.llll" localSheetId="1" hidden="1">{#N/A,#N/A,FALSE,"Umsatz 99";#N/A,#N/A,FALSE,"ER 99 "}</definedName>
    <definedName name="kkkk.llll" hidden="1">{#N/A,#N/A,FALSE,"Umsatz 99";#N/A,#N/A,FALSE,"ER 99 "}</definedName>
    <definedName name="kkl" localSheetId="3" hidden="1">{"'Customer Support Trends'!$A$1:$AB$13"}</definedName>
    <definedName name="kkl" localSheetId="2" hidden="1">{"'Customer Support Trends'!$A$1:$AB$13"}</definedName>
    <definedName name="kkl" localSheetId="4" hidden="1">{"'Customer Support Trends'!$A$1:$AB$13"}</definedName>
    <definedName name="kkl" localSheetId="16" hidden="1">{"'Customer Support Trends'!$A$1:$AB$13"}</definedName>
    <definedName name="kkl" localSheetId="5" hidden="1">{"'Customer Support Trends'!$A$1:$AB$13"}</definedName>
    <definedName name="kkl" localSheetId="17" hidden="1">{"'Customer Support Trends'!$A$1:$AB$13"}</definedName>
    <definedName name="kkl" localSheetId="6" hidden="1">{"'Customer Support Trends'!$A$1:$AB$13"}</definedName>
    <definedName name="kkl" localSheetId="10" hidden="1">{"'Customer Support Trends'!$A$1:$AB$13"}</definedName>
    <definedName name="kkl" localSheetId="18" hidden="1">{"'Customer Support Trends'!$A$1:$AB$13"}</definedName>
    <definedName name="kkl" localSheetId="1" hidden="1">{"'Customer Support Trends'!$A$1:$AB$13"}</definedName>
    <definedName name="kkl" hidden="1">{"'Customer Support Trends'!$A$1:$AB$13"}</definedName>
    <definedName name="kkl_1" localSheetId="3" hidden="1">{"'Customer Support Trends'!$A$1:$AB$13"}</definedName>
    <definedName name="kkl_1" localSheetId="2" hidden="1">{"'Customer Support Trends'!$A$1:$AB$13"}</definedName>
    <definedName name="kkl_1" localSheetId="4" hidden="1">{"'Customer Support Trends'!$A$1:$AB$13"}</definedName>
    <definedName name="kkl_1" localSheetId="16" hidden="1">{"'Customer Support Trends'!$A$1:$AB$13"}</definedName>
    <definedName name="kkl_1" localSheetId="5" hidden="1">{"'Customer Support Trends'!$A$1:$AB$13"}</definedName>
    <definedName name="kkl_1" localSheetId="17" hidden="1">{"'Customer Support Trends'!$A$1:$AB$13"}</definedName>
    <definedName name="kkl_1" localSheetId="6" hidden="1">{"'Customer Support Trends'!$A$1:$AB$13"}</definedName>
    <definedName name="kkl_1" localSheetId="10" hidden="1">{"'Customer Support Trends'!$A$1:$AB$13"}</definedName>
    <definedName name="kkl_1" localSheetId="18" hidden="1">{"'Customer Support Trends'!$A$1:$AB$13"}</definedName>
    <definedName name="kkl_1" localSheetId="1" hidden="1">{"'Customer Support Trends'!$A$1:$AB$13"}</definedName>
    <definedName name="kkl_1" hidden="1">{"'Customer Support Trends'!$A$1:$AB$13"}</definedName>
    <definedName name="kl" localSheetId="3" hidden="1">{"bs",#N/A,FALSE,"SCF"}</definedName>
    <definedName name="kl" localSheetId="2" hidden="1">{"bs",#N/A,FALSE,"SCF"}</definedName>
    <definedName name="kl" localSheetId="4" hidden="1">{"bs",#N/A,FALSE,"SCF"}</definedName>
    <definedName name="kl" localSheetId="16" hidden="1">{"bs",#N/A,FALSE,"SCF"}</definedName>
    <definedName name="kl" localSheetId="5" hidden="1">{"bs",#N/A,FALSE,"SCF"}</definedName>
    <definedName name="kl" localSheetId="17" hidden="1">{"bs",#N/A,FALSE,"SCF"}</definedName>
    <definedName name="kl" localSheetId="6" hidden="1">{"bs",#N/A,FALSE,"SCF"}</definedName>
    <definedName name="kl" localSheetId="10" hidden="1">{"bs",#N/A,FALSE,"SCF"}</definedName>
    <definedName name="kl" localSheetId="18" hidden="1">{"bs",#N/A,FALSE,"SCF"}</definedName>
    <definedName name="kl" localSheetId="1" hidden="1">{"bs",#N/A,FALSE,"SCF"}</definedName>
    <definedName name="kl" hidden="1">{"bs",#N/A,FALSE,"SCF"}</definedName>
    <definedName name="kljk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localSheetId="3" hidden="1">{#N/A,#N/A,FALSE,"KA CH  (2)"}</definedName>
    <definedName name="kljklkj" localSheetId="2" hidden="1">{#N/A,#N/A,FALSE,"KA CH  (2)"}</definedName>
    <definedName name="kljklkj" localSheetId="4" hidden="1">{#N/A,#N/A,FALSE,"KA CH  (2)"}</definedName>
    <definedName name="kljklkj" localSheetId="16" hidden="1">{#N/A,#N/A,FALSE,"KA CH  (2)"}</definedName>
    <definedName name="kljklkj" localSheetId="5" hidden="1">{#N/A,#N/A,FALSE,"KA CH  (2)"}</definedName>
    <definedName name="kljklkj" localSheetId="17" hidden="1">{#N/A,#N/A,FALSE,"KA CH  (2)"}</definedName>
    <definedName name="kljklkj" localSheetId="6" hidden="1">{#N/A,#N/A,FALSE,"KA CH  (2)"}</definedName>
    <definedName name="kljklkj" localSheetId="10" hidden="1">{#N/A,#N/A,FALSE,"KA CH  (2)"}</definedName>
    <definedName name="kljklkj" localSheetId="18" hidden="1">{#N/A,#N/A,FALSE,"KA CH  (2)"}</definedName>
    <definedName name="kljklkj" localSheetId="1" hidden="1">{#N/A,#N/A,FALSE,"KA CH  (2)"}</definedName>
    <definedName name="kljklkj" hidden="1">{#N/A,#N/A,FALSE,"KA CH  (2)"}</definedName>
    <definedName name="klk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j" localSheetId="2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j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j" localSheetId="1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j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j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j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j" localSheetId="1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j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j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localSheetId="3" hidden="1">{#N/A,#N/A,FALSE,"Umsatz 99";#N/A,#N/A,FALSE,"ER 99 "}</definedName>
    <definedName name="klklkl" localSheetId="2" hidden="1">{#N/A,#N/A,FALSE,"Umsatz 99";#N/A,#N/A,FALSE,"ER 99 "}</definedName>
    <definedName name="klklkl" localSheetId="4" hidden="1">{#N/A,#N/A,FALSE,"Umsatz 99";#N/A,#N/A,FALSE,"ER 99 "}</definedName>
    <definedName name="klklkl" localSheetId="16" hidden="1">{#N/A,#N/A,FALSE,"Umsatz 99";#N/A,#N/A,FALSE,"ER 99 "}</definedName>
    <definedName name="klklkl" localSheetId="5" hidden="1">{#N/A,#N/A,FALSE,"Umsatz 99";#N/A,#N/A,FALSE,"ER 99 "}</definedName>
    <definedName name="klklkl" localSheetId="17" hidden="1">{#N/A,#N/A,FALSE,"Umsatz 99";#N/A,#N/A,FALSE,"ER 99 "}</definedName>
    <definedName name="klklkl" localSheetId="6" hidden="1">{#N/A,#N/A,FALSE,"Umsatz 99";#N/A,#N/A,FALSE,"ER 99 "}</definedName>
    <definedName name="klklkl" localSheetId="10" hidden="1">{#N/A,#N/A,FALSE,"Umsatz 99";#N/A,#N/A,FALSE,"ER 99 "}</definedName>
    <definedName name="klklkl" localSheetId="18" hidden="1">{#N/A,#N/A,FALSE,"Umsatz 99";#N/A,#N/A,FALSE,"ER 99 "}</definedName>
    <definedName name="klklkl" localSheetId="1" hidden="1">{#N/A,#N/A,FALSE,"Umsatz 99";#N/A,#N/A,FALSE,"ER 99 "}</definedName>
    <definedName name="klklkl" hidden="1">{#N/A,#N/A,FALSE,"Umsatz 99";#N/A,#N/A,FALSE,"ER 99 "}</definedName>
    <definedName name="klklklkl" localSheetId="3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" localSheetId="2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" localSheetId="4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" localSheetId="16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" localSheetId="5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" localSheetId="17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" localSheetId="6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" localSheetId="10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" localSheetId="18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" localSheetId="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ñ" localSheetId="3" hidden="1">{"AS REP",#N/A,FALSE,"EEFSNAP2";"PROP",#N/A,FALSE,"EEFSNAP2";"RISKS",#N/A,FALSE,"EEFSNAP2";"VIEW ALL",#N/A,FALSE,"EEFSNAP2"}</definedName>
    <definedName name="klñ" localSheetId="2" hidden="1">{"AS REP",#N/A,FALSE,"EEFSNAP2";"PROP",#N/A,FALSE,"EEFSNAP2";"RISKS",#N/A,FALSE,"EEFSNAP2";"VIEW ALL",#N/A,FALSE,"EEFSNAP2"}</definedName>
    <definedName name="klñ" localSheetId="4" hidden="1">{"AS REP",#N/A,FALSE,"EEFSNAP2";"PROP",#N/A,FALSE,"EEFSNAP2";"RISKS",#N/A,FALSE,"EEFSNAP2";"VIEW ALL",#N/A,FALSE,"EEFSNAP2"}</definedName>
    <definedName name="klñ" localSheetId="16" hidden="1">{"AS REP",#N/A,FALSE,"EEFSNAP2";"PROP",#N/A,FALSE,"EEFSNAP2";"RISKS",#N/A,FALSE,"EEFSNAP2";"VIEW ALL",#N/A,FALSE,"EEFSNAP2"}</definedName>
    <definedName name="klñ" localSheetId="5" hidden="1">{"AS REP",#N/A,FALSE,"EEFSNAP2";"PROP",#N/A,FALSE,"EEFSNAP2";"RISKS",#N/A,FALSE,"EEFSNAP2";"VIEW ALL",#N/A,FALSE,"EEFSNAP2"}</definedName>
    <definedName name="klñ" localSheetId="17" hidden="1">{"AS REP",#N/A,FALSE,"EEFSNAP2";"PROP",#N/A,FALSE,"EEFSNAP2";"RISKS",#N/A,FALSE,"EEFSNAP2";"VIEW ALL",#N/A,FALSE,"EEFSNAP2"}</definedName>
    <definedName name="klñ" localSheetId="6" hidden="1">{"AS REP",#N/A,FALSE,"EEFSNAP2";"PROP",#N/A,FALSE,"EEFSNAP2";"RISKS",#N/A,FALSE,"EEFSNAP2";"VIEW ALL",#N/A,FALSE,"EEFSNAP2"}</definedName>
    <definedName name="klñ" localSheetId="10" hidden="1">{"AS REP",#N/A,FALSE,"EEFSNAP2";"PROP",#N/A,FALSE,"EEFSNAP2";"RISKS",#N/A,FALSE,"EEFSNAP2";"VIEW ALL",#N/A,FALSE,"EEFSNAP2"}</definedName>
    <definedName name="klñ" localSheetId="18" hidden="1">{"AS REP",#N/A,FALSE,"EEFSNAP2";"PROP",#N/A,FALSE,"EEFSNAP2";"RISKS",#N/A,FALSE,"EEFSNAP2";"VIEW ALL",#N/A,FALSE,"EEFSNAP2"}</definedName>
    <definedName name="klñ" localSheetId="1" hidden="1">{"AS REP",#N/A,FALSE,"EEFSNAP2";"PROP",#N/A,FALSE,"EEFSNAP2";"RISKS",#N/A,FALSE,"EEFSNAP2";"VIEW ALL",#N/A,FALSE,"EEFSNAP2"}</definedName>
    <definedName name="klñ" hidden="1">{"AS REP",#N/A,FALSE,"EEFSNAP2";"PROP",#N/A,FALSE,"EEFSNAP2";"RISKS",#N/A,FALSE,"EEFSNAP2";"VIEW ALL",#N/A,FALSE,"EEFSNAP2"}</definedName>
    <definedName name="klost" localSheetId="3">#REF!</definedName>
    <definedName name="klost" localSheetId="2">#REF!</definedName>
    <definedName name="klost" localSheetId="4">#REF!</definedName>
    <definedName name="klost" localSheetId="16">#REF!</definedName>
    <definedName name="klost" localSheetId="5">#REF!</definedName>
    <definedName name="klost" localSheetId="17">#REF!</definedName>
    <definedName name="klost" localSheetId="6">#REF!</definedName>
    <definedName name="klost" localSheetId="1">#REF!</definedName>
    <definedName name="klost">#REF!</definedName>
    <definedName name="klu" localSheetId="3" hidden="1">{"Results Worksheets",#N/A,FALSE,"RESULTS"}</definedName>
    <definedName name="klu" localSheetId="2" hidden="1">{"Results Worksheets",#N/A,FALSE,"RESULTS"}</definedName>
    <definedName name="klu" localSheetId="4" hidden="1">{"Results Worksheets",#N/A,FALSE,"RESULTS"}</definedName>
    <definedName name="klu" localSheetId="16" hidden="1">{"Results Worksheets",#N/A,FALSE,"RESULTS"}</definedName>
    <definedName name="klu" localSheetId="5" hidden="1">{"Results Worksheets",#N/A,FALSE,"RESULTS"}</definedName>
    <definedName name="klu" localSheetId="17" hidden="1">{"Results Worksheets",#N/A,FALSE,"RESULTS"}</definedName>
    <definedName name="klu" localSheetId="6" hidden="1">{"Results Worksheets",#N/A,FALSE,"RESULTS"}</definedName>
    <definedName name="klu" localSheetId="10" hidden="1">{"Results Worksheets",#N/A,FALSE,"RESULTS"}</definedName>
    <definedName name="klu" localSheetId="18" hidden="1">{"Results Worksheets",#N/A,FALSE,"RESULTS"}</definedName>
    <definedName name="klu" localSheetId="1" hidden="1">{"Results Worksheets",#N/A,FALSE,"RESULTS"}</definedName>
    <definedName name="klu" hidden="1">{"Results Worksheets",#N/A,FALSE,"RESULTS"}</definedName>
    <definedName name="km" localSheetId="3" hidden="1">{"pro_view",#N/A,FALSE,"EEFSNAP2";"rep_view",#N/A,FALSE,"EEFSNAP2"}</definedName>
    <definedName name="km" localSheetId="2" hidden="1">{"pro_view",#N/A,FALSE,"EEFSNAP2";"rep_view",#N/A,FALSE,"EEFSNAP2"}</definedName>
    <definedName name="km" localSheetId="4" hidden="1">{"pro_view",#N/A,FALSE,"EEFSNAP2";"rep_view",#N/A,FALSE,"EEFSNAP2"}</definedName>
    <definedName name="km" localSheetId="16" hidden="1">{"pro_view",#N/A,FALSE,"EEFSNAP2";"rep_view",#N/A,FALSE,"EEFSNAP2"}</definedName>
    <definedName name="km" localSheetId="5" hidden="1">{"pro_view",#N/A,FALSE,"EEFSNAP2";"rep_view",#N/A,FALSE,"EEFSNAP2"}</definedName>
    <definedName name="km" localSheetId="17" hidden="1">{"pro_view",#N/A,FALSE,"EEFSNAP2";"rep_view",#N/A,FALSE,"EEFSNAP2"}</definedName>
    <definedName name="km" localSheetId="6" hidden="1">{"pro_view",#N/A,FALSE,"EEFSNAP2";"rep_view",#N/A,FALSE,"EEFSNAP2"}</definedName>
    <definedName name="km" localSheetId="10" hidden="1">{"pro_view",#N/A,FALSE,"EEFSNAP2";"rep_view",#N/A,FALSE,"EEFSNAP2"}</definedName>
    <definedName name="km" localSheetId="18" hidden="1">{"pro_view",#N/A,FALSE,"EEFSNAP2";"rep_view",#N/A,FALSE,"EEFSNAP2"}</definedName>
    <definedName name="km" localSheetId="1" hidden="1">{"pro_view",#N/A,FALSE,"EEFSNAP2";"rep_view",#N/A,FALSE,"EEFSNAP2"}</definedName>
    <definedName name="km" hidden="1">{"pro_view",#N/A,FALSE,"EEFSNAP2";"rep_view",#N/A,FALSE,"EEFSNAP2"}</definedName>
    <definedName name="Knoxville" localSheetId="3">#REF!</definedName>
    <definedName name="Knoxville" localSheetId="2">#REF!</definedName>
    <definedName name="Knoxville" localSheetId="4">#REF!</definedName>
    <definedName name="Knoxville" localSheetId="16">#REF!</definedName>
    <definedName name="Knoxville" localSheetId="5">#REF!</definedName>
    <definedName name="Knoxville" localSheetId="17">#REF!</definedName>
    <definedName name="Knoxville" localSheetId="6">#REF!</definedName>
    <definedName name="Knoxville" localSheetId="1">#REF!</definedName>
    <definedName name="Knoxville">#REF!</definedName>
    <definedName name="köäklöl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öäklöl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öäklöl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öäklöl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öäklöl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öäklöl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öäklöl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öäklöl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öäklöl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öäklöl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K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l" localSheetId="3" hidden="1">{"away stand alones",#N/A,FALSE,"Target"}</definedName>
    <definedName name="kol" localSheetId="2" hidden="1">{"away stand alones",#N/A,FALSE,"Target"}</definedName>
    <definedName name="kol" localSheetId="4" hidden="1">{"away stand alones",#N/A,FALSE,"Target"}</definedName>
    <definedName name="kol" localSheetId="16" hidden="1">{"away stand alones",#N/A,FALSE,"Target"}</definedName>
    <definedName name="kol" localSheetId="5" hidden="1">{"away stand alones",#N/A,FALSE,"Target"}</definedName>
    <definedName name="kol" localSheetId="17" hidden="1">{"away stand alones",#N/A,FALSE,"Target"}</definedName>
    <definedName name="kol" localSheetId="6" hidden="1">{"away stand alones",#N/A,FALSE,"Target"}</definedName>
    <definedName name="kol" localSheetId="10" hidden="1">{"away stand alones",#N/A,FALSE,"Target"}</definedName>
    <definedName name="kol" localSheetId="18" hidden="1">{"away stand alones",#N/A,FALSE,"Target"}</definedName>
    <definedName name="kol" localSheetId="1" hidden="1">{"away stand alones",#N/A,FALSE,"Target"}</definedName>
    <definedName name="kol" hidden="1">{"away stand alones",#N/A,FALSE,"Target"}</definedName>
    <definedName name="kOnCosts" localSheetId="2">[456]Provisions!$C$9</definedName>
    <definedName name="kOnCosts" localSheetId="4">[456]Provisions!$C$9</definedName>
    <definedName name="kOnCosts" localSheetId="5">[456]Provisions!$C$9</definedName>
    <definedName name="kOnCosts" localSheetId="17">[456]Provisions!$C$9</definedName>
    <definedName name="kOnCosts" localSheetId="6">[456]Provisions!$C$9</definedName>
    <definedName name="kOnCosts" localSheetId="18">[456]Provisions!$C$9</definedName>
    <definedName name="kOnCosts">[457]Provisions!$C$9</definedName>
    <definedName name="kou" localSheetId="3" hidden="1">{"detail",#N/A,FALSE,"mfg";"summary",#N/A,FALSE,"mfg"}</definedName>
    <definedName name="kou" localSheetId="2" hidden="1">{"detail",#N/A,FALSE,"mfg";"summary",#N/A,FALSE,"mfg"}</definedName>
    <definedName name="kou" localSheetId="4" hidden="1">{"detail",#N/A,FALSE,"mfg";"summary",#N/A,FALSE,"mfg"}</definedName>
    <definedName name="kou" localSheetId="16" hidden="1">{"detail",#N/A,FALSE,"mfg";"summary",#N/A,FALSE,"mfg"}</definedName>
    <definedName name="kou" localSheetId="5" hidden="1">{"detail",#N/A,FALSE,"mfg";"summary",#N/A,FALSE,"mfg"}</definedName>
    <definedName name="kou" localSheetId="17" hidden="1">{"detail",#N/A,FALSE,"mfg";"summary",#N/A,FALSE,"mfg"}</definedName>
    <definedName name="kou" localSheetId="6" hidden="1">{"detail",#N/A,FALSE,"mfg";"summary",#N/A,FALSE,"mfg"}</definedName>
    <definedName name="kou" localSheetId="10" hidden="1">{"detail",#N/A,FALSE,"mfg";"summary",#N/A,FALSE,"mfg"}</definedName>
    <definedName name="kou" localSheetId="18" hidden="1">{"detail",#N/A,FALSE,"mfg";"summary",#N/A,FALSE,"mfg"}</definedName>
    <definedName name="kou" localSheetId="1" hidden="1">{"detail",#N/A,FALSE,"mfg";"summary",#N/A,FALSE,"mfg"}</definedName>
    <definedName name="kou" hidden="1">{"detail",#N/A,FALSE,"mfg";"summary",#N/A,FALSE,"mfg"}</definedName>
    <definedName name="kr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kr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kr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kr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kr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kr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kr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kr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kr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kr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kr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Kraft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4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16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5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17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6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1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18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1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e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pDate" localSheetId="2">[456]Variables!$E$7</definedName>
    <definedName name="kRepDate" localSheetId="4">[456]Variables!$E$7</definedName>
    <definedName name="kRepDate" localSheetId="5">[456]Variables!$E$7</definedName>
    <definedName name="kRepDate" localSheetId="17">[456]Variables!$E$7</definedName>
    <definedName name="kRepDate" localSheetId="6">[456]Variables!$E$7</definedName>
    <definedName name="kRepDate" localSheetId="18">[456]Variables!$E$7</definedName>
    <definedName name="kRepDate">[457]Variables!$E$7</definedName>
    <definedName name="Kris" localSheetId="3">#REF!</definedName>
    <definedName name="Kris" localSheetId="2">#REF!</definedName>
    <definedName name="Kris" localSheetId="4">#REF!</definedName>
    <definedName name="Kris" localSheetId="16">#REF!</definedName>
    <definedName name="Kris" localSheetId="5">#REF!</definedName>
    <definedName name="Kris" localSheetId="17">#REF!</definedName>
    <definedName name="Kris" localSheetId="6">#REF!</definedName>
    <definedName name="Kris" localSheetId="1">#REF!</definedName>
    <definedName name="Kris">#REF!</definedName>
    <definedName name="krista" localSheetId="3" hidden="1">{#N/A,#N/A,TRUE,"97plnfpg"}</definedName>
    <definedName name="krista" localSheetId="2" hidden="1">{#N/A,#N/A,TRUE,"97plnfpg"}</definedName>
    <definedName name="krista" localSheetId="4" hidden="1">{#N/A,#N/A,TRUE,"97plnfpg"}</definedName>
    <definedName name="krista" localSheetId="16" hidden="1">{#N/A,#N/A,TRUE,"97plnfpg"}</definedName>
    <definedName name="krista" localSheetId="5" hidden="1">{#N/A,#N/A,TRUE,"97plnfpg"}</definedName>
    <definedName name="krista" localSheetId="17" hidden="1">{#N/A,#N/A,TRUE,"97plnfpg"}</definedName>
    <definedName name="krista" localSheetId="6" hidden="1">{#N/A,#N/A,TRUE,"97plnfpg"}</definedName>
    <definedName name="krista" localSheetId="10" hidden="1">{#N/A,#N/A,TRUE,"97plnfpg"}</definedName>
    <definedName name="krista" localSheetId="18" hidden="1">{#N/A,#N/A,TRUE,"97plnfpg"}</definedName>
    <definedName name="krista" localSheetId="1" hidden="1">{#N/A,#N/A,TRUE,"97plnfpg"}</definedName>
    <definedName name="krista" hidden="1">{#N/A,#N/A,TRUE,"97plnfpg"}</definedName>
    <definedName name="Krus1" localSheetId="3">#REF!</definedName>
    <definedName name="Krus1" localSheetId="10">#REF!</definedName>
    <definedName name="Krus1" localSheetId="1">#REF!</definedName>
    <definedName name="Krus1">#REF!</definedName>
    <definedName name="krw">[598]Comps!$A$6</definedName>
    <definedName name="kslkjkjlkjd" localSheetId="3" hidden="1">{#N/A,#N/A,FALSE,"REPORT"}</definedName>
    <definedName name="kslkjkjlkjd" localSheetId="2" hidden="1">{#N/A,#N/A,FALSE,"REPORT"}</definedName>
    <definedName name="kslkjkjlkjd" localSheetId="4" hidden="1">{#N/A,#N/A,FALSE,"REPORT"}</definedName>
    <definedName name="kslkjkjlkjd" localSheetId="16" hidden="1">{#N/A,#N/A,FALSE,"REPORT"}</definedName>
    <definedName name="kslkjkjlkjd" localSheetId="5" hidden="1">{#N/A,#N/A,FALSE,"REPORT"}</definedName>
    <definedName name="kslkjkjlkjd" localSheetId="17" hidden="1">{#N/A,#N/A,FALSE,"REPORT"}</definedName>
    <definedName name="kslkjkjlkjd" localSheetId="6" hidden="1">{#N/A,#N/A,FALSE,"REPORT"}</definedName>
    <definedName name="kslkjkjlkjd" localSheetId="10" hidden="1">{#N/A,#N/A,FALSE,"REPORT"}</definedName>
    <definedName name="kslkjkjlkjd" localSheetId="18" hidden="1">{#N/A,#N/A,FALSE,"REPORT"}</definedName>
    <definedName name="kslkjkjlkjd" localSheetId="1" hidden="1">{#N/A,#N/A,FALSE,"REPORT"}</definedName>
    <definedName name="kslkjkjlkjd" hidden="1">{#N/A,#N/A,FALSE,"REPORT"}</definedName>
    <definedName name="kyd.ChngCell.01." localSheetId="3" hidden="1">#REF!</definedName>
    <definedName name="kyd.ChngCell.01." localSheetId="2" hidden="1">#REF!</definedName>
    <definedName name="kyd.ChngCell.01." localSheetId="4" hidden="1">#REF!</definedName>
    <definedName name="kyd.ChngCell.01." localSheetId="16" hidden="1">#REF!</definedName>
    <definedName name="kyd.ChngCell.01." localSheetId="5" hidden="1">#REF!</definedName>
    <definedName name="kyd.ChngCell.01." localSheetId="17" hidden="1">#REF!</definedName>
    <definedName name="kyd.ChngCell.01." localSheetId="6" hidden="1">#REF!</definedName>
    <definedName name="kyd.ChngCell.01." localSheetId="1" hidden="1">#REF!</definedName>
    <definedName name="kyd.ChngCell.01." hidden="1">#REF!</definedName>
    <definedName name="kyd.CounterLimitCell.01." hidden="1">"x"</definedName>
    <definedName name="kyd.Dim.01." localSheetId="1" hidden="1">"local:Company"</definedName>
    <definedName name="kyd.Dim.01." hidden="1">"toad:Company"</definedName>
    <definedName name="kyd.ElementList.01." localSheetId="3" hidden="1">#REF!</definedName>
    <definedName name="kyd.ElementList.01." localSheetId="2" hidden="1">#REF!</definedName>
    <definedName name="kyd.ElementList.01." localSheetId="4" hidden="1">#REF!</definedName>
    <definedName name="kyd.ElementList.01." localSheetId="16" hidden="1">#REF!</definedName>
    <definedName name="kyd.ElementList.01." localSheetId="5" hidden="1">#REF!</definedName>
    <definedName name="kyd.ElementList.01." localSheetId="17" hidden="1">#REF!</definedName>
    <definedName name="kyd.ElementList.01." localSheetId="6" hidden="1">#REF!</definedName>
    <definedName name="kyd.ElementList.01." localSheetId="1" hidden="1">#REF!</definedName>
    <definedName name="kyd.ElementList.01." hidden="1">#REF!</definedName>
    <definedName name="kyd.ElementType.01." hidden="1">3</definedName>
    <definedName name="kyd.FileSaveDir." hidden="1">"C:\My Documents\2003 Q2\A06-MD&amp;A\"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FormatReport"</definedName>
    <definedName name="kyd.MacroEndOfEachCycle." hidden="1">""</definedName>
    <definedName name="kyd.MacroStartOfProc." hidden="1">""</definedName>
    <definedName name="kyd.MemoCtrlNum." hidden="1">0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AlertCell." localSheetId="3" hidden="1">#REF!</definedName>
    <definedName name="kyd.PrintStdAlertCell." localSheetId="2" hidden="1">#REF!</definedName>
    <definedName name="kyd.PrintStdAlertCell." localSheetId="4" hidden="1">#REF!</definedName>
    <definedName name="kyd.PrintStdAlertCell." localSheetId="16" hidden="1">#REF!</definedName>
    <definedName name="kyd.PrintStdAlertCell." localSheetId="5" hidden="1">#REF!</definedName>
    <definedName name="kyd.PrintStdAlertCell." localSheetId="17" hidden="1">#REF!</definedName>
    <definedName name="kyd.PrintStdAlertCell." localSheetId="6" hidden="1">#REF!</definedName>
    <definedName name="kyd.PrintStdAlertCell." localSheetId="1" hidden="1">#REF!</definedName>
    <definedName name="kyd.PrintStdAlertCell." hidden="1">#REF!</definedName>
    <definedName name="kyd.PrintStdWhen." hidden="1">3</definedName>
    <definedName name="kyd.PrintToWbk." hidden="1">FALSE</definedName>
    <definedName name="kyd.ProcessInCycle." hidden="1">FALSE</definedName>
    <definedName name="kyd.SaveAsFile." hidden="1">FALSE</definedName>
    <definedName name="kyd.SaveMemo." hidden="1">FALSE</definedName>
    <definedName name="kyd.SelectString.01." hidden="1">"*"</definedName>
    <definedName name="kyd.ServerCell." localSheetId="3" hidden="1">#REF!</definedName>
    <definedName name="kyd.ServerCell." localSheetId="2" hidden="1">#REF!</definedName>
    <definedName name="kyd.ServerCell." localSheetId="4" hidden="1">#REF!</definedName>
    <definedName name="kyd.ServerCell." localSheetId="16" hidden="1">#REF!</definedName>
    <definedName name="kyd.ServerCell." localSheetId="5" hidden="1">#REF!</definedName>
    <definedName name="kyd.ServerCell." localSheetId="17" hidden="1">#REF!</definedName>
    <definedName name="kyd.ServerCell." localSheetId="6" hidden="1">#REF!</definedName>
    <definedName name="kyd.ServerCell." localSheetId="1" hidden="1">#REF!</definedName>
    <definedName name="kyd.ServerCell." hidden="1">#REF!</definedName>
    <definedName name="kyd.Shortcut." hidden="1">FALSE</definedName>
    <definedName name="kyd.StdSortHide." hidden="1">FALSE</definedName>
    <definedName name="kyd.StopRow." hidden="1">65536</definedName>
    <definedName name="kyd.WriteMemWhenOptn." hidden="1">3</definedName>
    <definedName name="L" localSheetId="3">[180]!is1b,[180]!is1c,[180]!STATS2,[180]!STATS3</definedName>
    <definedName name="L" localSheetId="2">[599]SalesCommissions!$C$42</definedName>
    <definedName name="L" localSheetId="4">[599]SalesCommissions!$C$42</definedName>
    <definedName name="L" localSheetId="5">[599]SalesCommissions!$C$42</definedName>
    <definedName name="L" localSheetId="17">[599]SalesCommissions!$C$42</definedName>
    <definedName name="L" localSheetId="6">[599]SalesCommissions!$C$42</definedName>
    <definedName name="L" localSheetId="18">[599]SalesCommissions!$C$42</definedName>
    <definedName name="l" localSheetId="1" hidden="1">40296.6534606482</definedName>
    <definedName name="L">[181]!is1b,[181]!is1c,[181]!STATS2,[181]!STATS3</definedName>
    <definedName name="L.AllTicks" localSheetId="3">OFFSET(#REF!,0,0,1,COUNTA(OFFSET(#REF!,0,0,1,120)))</definedName>
    <definedName name="L.AllTicks" localSheetId="10">OFFSET(#REF!,0,0,1,COUNTA(OFFSET(#REF!,0,0,1,120)))</definedName>
    <definedName name="L.AllTicks" localSheetId="1">OFFSET(#REF!,0,0,1,COUNTA(OFFSET(#REF!,0,0,1,120)))</definedName>
    <definedName name="L.AllTicks">OFFSET(#REF!,0,0,1,COUNTA(OFFSET(#REF!,0,0,1,120)))</definedName>
    <definedName name="l_1" localSheetId="3" hidden="1">{"'Customer Support Trends'!$A$1:$AB$13"}</definedName>
    <definedName name="l_1" localSheetId="2" hidden="1">{"'Customer Support Trends'!$A$1:$AB$13"}</definedName>
    <definedName name="l_1" localSheetId="4" hidden="1">{"'Customer Support Trends'!$A$1:$AB$13"}</definedName>
    <definedName name="l_1" localSheetId="16" hidden="1">{"'Customer Support Trends'!$A$1:$AB$13"}</definedName>
    <definedName name="l_1" localSheetId="5" hidden="1">{"'Customer Support Trends'!$A$1:$AB$13"}</definedName>
    <definedName name="l_1" localSheetId="17" hidden="1">{"'Customer Support Trends'!$A$1:$AB$13"}</definedName>
    <definedName name="l_1" localSheetId="6" hidden="1">{"'Customer Support Trends'!$A$1:$AB$13"}</definedName>
    <definedName name="l_1" localSheetId="10" hidden="1">{"'Customer Support Trends'!$A$1:$AB$13"}</definedName>
    <definedName name="l_1" localSheetId="18" hidden="1">{"'Customer Support Trends'!$A$1:$AB$13"}</definedName>
    <definedName name="l_1" localSheetId="1" hidden="1">{"'Customer Support Trends'!$A$1:$AB$13"}</definedName>
    <definedName name="l_1" hidden="1">{"'Customer Support Trends'!$A$1:$AB$13"}</definedName>
    <definedName name="L_Adjust">[600]Links!$H$1:$H$65536</definedName>
    <definedName name="L_AJE_Tot">[600]Links!$G$1:$G$65536</definedName>
    <definedName name="L_CY_Beg">[600]Links!$F$1:$F$65536</definedName>
    <definedName name="L_CY_End">[600]Links!$J$1:$J$65536</definedName>
    <definedName name="L_PY_End">[600]Links!$K$1:$K$65536</definedName>
    <definedName name="L_RJE_Tot">[600]Links!$I$1:$I$65536</definedName>
    <definedName name="LA" localSheetId="2">#REF!</definedName>
    <definedName name="LA" localSheetId="4">#REF!</definedName>
    <definedName name="LA" localSheetId="16">#REF!</definedName>
    <definedName name="LA" localSheetId="5">#REF!</definedName>
    <definedName name="LA" localSheetId="17">#REF!</definedName>
    <definedName name="LA" localSheetId="6">#REF!</definedName>
    <definedName name="LA" localSheetId="18">#REF!</definedName>
    <definedName name="LA" localSheetId="1">#REF!</definedName>
    <definedName name="LA">#N/A</definedName>
    <definedName name="Lab_Visit">OFFSET('[242]Monthly Dashboard'!$T$25,0,[242]Cover!$C$25-13,1,13)</definedName>
    <definedName name="LabelChoice">[240]graphdialog!$AA$11</definedName>
    <definedName name="LABELTEXTCOLUMN1">[189]CRITERIA1!$B$24</definedName>
    <definedName name="LABELTEXTROW1">[189]CRITERIA1!$B$23</definedName>
    <definedName name="LABOR_TAX" hidden="1">'[601]Service Invoice'!$G$15</definedName>
    <definedName name="LabourTotal" localSheetId="3">#REF!</definedName>
    <definedName name="LabourTotal" localSheetId="2">#REF!</definedName>
    <definedName name="LabourTotal" localSheetId="4">#REF!</definedName>
    <definedName name="LabourTotal" localSheetId="16">#REF!</definedName>
    <definedName name="LabourTotal" localSheetId="5">#REF!</definedName>
    <definedName name="LabourTotal" localSheetId="17">#REF!</definedName>
    <definedName name="LabourTotal" localSheetId="6">#REF!</definedName>
    <definedName name="LabourTotal" localSheetId="1">#REF!</definedName>
    <definedName name="LabourTotal">#REF!</definedName>
    <definedName name="labtest" localSheetId="3">#REF!</definedName>
    <definedName name="labtest" localSheetId="2">#REF!</definedName>
    <definedName name="labtest" localSheetId="4">#REF!</definedName>
    <definedName name="labtest" localSheetId="16">#REF!</definedName>
    <definedName name="labtest" localSheetId="5">#REF!</definedName>
    <definedName name="labtest" localSheetId="17">#REF!</definedName>
    <definedName name="labtest" localSheetId="6">#REF!</definedName>
    <definedName name="labtest" localSheetId="1">#REF!</definedName>
    <definedName name="labtest">#REF!</definedName>
    <definedName name="labtest2" localSheetId="3">#REF!</definedName>
    <definedName name="labtest2" localSheetId="2">#REF!</definedName>
    <definedName name="labtest2" localSheetId="4">#REF!</definedName>
    <definedName name="labtest2" localSheetId="16">#REF!</definedName>
    <definedName name="labtest2" localSheetId="5">#REF!</definedName>
    <definedName name="labtest2" localSheetId="17">#REF!</definedName>
    <definedName name="labtest2" localSheetId="6">#REF!</definedName>
    <definedName name="labtest2" localSheetId="1">#REF!</definedName>
    <definedName name="labtest2">#REF!</definedName>
    <definedName name="laebg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oc">'[257]Branch HC by Market'!$C$60:$O$67</definedName>
    <definedName name="laocee">'[257]Sales Pivot'!$B$23:$E$29</definedName>
    <definedName name="LARRY" localSheetId="3">#REF!</definedName>
    <definedName name="LARRY" localSheetId="2">#REF!</definedName>
    <definedName name="LARRY" localSheetId="4">#REF!</definedName>
    <definedName name="LARRY" localSheetId="16">#REF!</definedName>
    <definedName name="LARRY" localSheetId="5">#REF!</definedName>
    <definedName name="LARRY" localSheetId="17">#REF!</definedName>
    <definedName name="LARRY" localSheetId="6">#REF!</definedName>
    <definedName name="LARRY" localSheetId="1">#REF!</definedName>
    <definedName name="LARRY">#REF!</definedName>
    <definedName name="Last" localSheetId="3">#REF!</definedName>
    <definedName name="last" localSheetId="2">#REF!</definedName>
    <definedName name="last" localSheetId="4">#REF!</definedName>
    <definedName name="last" localSheetId="16">#REF!</definedName>
    <definedName name="last" localSheetId="5">#REF!</definedName>
    <definedName name="last" localSheetId="17">#REF!</definedName>
    <definedName name="last" localSheetId="6">#REF!</definedName>
    <definedName name="last" localSheetId="1">#REF!</definedName>
    <definedName name="Last">#REF!</definedName>
    <definedName name="Last_Date_Of_Revision">#N/A</definedName>
    <definedName name="Last_Qtr_Pd" localSheetId="3">#REF!</definedName>
    <definedName name="Last_Qtr_Pd" localSheetId="2">#REF!</definedName>
    <definedName name="Last_Qtr_Pd" localSheetId="4">#REF!</definedName>
    <definedName name="Last_Qtr_Pd" localSheetId="16">#REF!</definedName>
    <definedName name="Last_Qtr_Pd" localSheetId="5">#REF!</definedName>
    <definedName name="Last_Qtr_Pd" localSheetId="17">#REF!</definedName>
    <definedName name="Last_Qtr_Pd" localSheetId="6">#REF!</definedName>
    <definedName name="Last_Qtr_Pd" localSheetId="1">#REF!</definedName>
    <definedName name="Last_Qtr_Pd">#REF!</definedName>
    <definedName name="Last_Row" localSheetId="3">IF(AddBacks_2022!Values_Entered,AddBacks_2022!Header_Row+AddBacks_2022!Number_of_Payments,AddBacks_2022!Header_Row)</definedName>
    <definedName name="Last_Row" localSheetId="2">IF('Cash Forecast'!Values_Entered,Header_Row+'Cash Forecast'!Number_of_Payments,Header_Row)</definedName>
    <definedName name="Last_Row" localSheetId="4">IF('Exterior Budget'!Values_Entered,'Exterior Budget'!Header_Row+'Exterior Budget'!Number_of_Payments,'Exterior Budget'!Header_Row)</definedName>
    <definedName name="Last_Row" localSheetId="16">IF('Exterior PY'!Values_Entered,'Exterior PY'!Header_Row+'Exterior PY'!Number_of_Payments,'Exterior PY'!Header_Row)</definedName>
    <definedName name="Last_Row" localSheetId="5">IF('Interior Budget'!Values_Entered,'Interior Budget'!Header_Row+'Interior Budget'!Number_of_Payments,'Interior Budget'!Header_Row)</definedName>
    <definedName name="Last_Row" localSheetId="17">IF('Interior PY'!Values_Entered,'Interior PY'!Header_Row+'Interior PY'!Number_of_Payments,'Interior PY'!Header_Row)</definedName>
    <definedName name="Last_Row" localSheetId="6">IF('SWAT Budget'!Values_Entered,'SWAT Budget'!Header_Row+'SWAT Budget'!Number_of_Payments,'SWAT Budget'!Header_Row)</definedName>
    <definedName name="Last_Row" localSheetId="10">IF('SWAT Exp PL'!Values_Entered,Header_Row+'SWAT Exp PL'!Number_of_Payments,Header_Row)</definedName>
    <definedName name="Last_Row" localSheetId="18">IF('SWAT PY'!Values_Entered,Header_Row+'SWAT PY'!Number_of_Payments,Header_Row)</definedName>
    <definedName name="Last_Row" localSheetId="1">#N/A</definedName>
    <definedName name="Last_Row">IF(Values_Entered,Header_Row+Number_of_Payments,Header_Row)</definedName>
    <definedName name="Last_Yr_Pd" localSheetId="3">#REF!</definedName>
    <definedName name="Last_Yr_Pd" localSheetId="2">#REF!</definedName>
    <definedName name="Last_Yr_Pd" localSheetId="4">#REF!</definedName>
    <definedName name="Last_Yr_Pd" localSheetId="16">#REF!</definedName>
    <definedName name="Last_Yr_Pd" localSheetId="5">#REF!</definedName>
    <definedName name="Last_Yr_Pd" localSheetId="17">#REF!</definedName>
    <definedName name="Last_Yr_Pd" localSheetId="6">#REF!</definedName>
    <definedName name="Last_Yr_Pd" localSheetId="1">#REF!</definedName>
    <definedName name="Last_Yr_Pd">#REF!</definedName>
    <definedName name="LastComp" localSheetId="3">#REF!</definedName>
    <definedName name="LastComp" localSheetId="10">#REF!</definedName>
    <definedName name="LastComp" localSheetId="1">#REF!</definedName>
    <definedName name="LastComp">#REF!</definedName>
    <definedName name="LastFirst">[435]Inputs!$F$2:$F$3</definedName>
    <definedName name="LastMonthofData">'[508]MRR Data (FC) + Hardcodes'!$B$9</definedName>
    <definedName name="LastPrice">[240]graphdialog!$AA$5</definedName>
    <definedName name="LastPriceDate">[240]graphdialog!$Z$5</definedName>
    <definedName name="LastQtrIndex" localSheetId="3">#REF!</definedName>
    <definedName name="LastQtrIndex" localSheetId="2">#REF!</definedName>
    <definedName name="LastQtrIndex" localSheetId="4">#REF!</definedName>
    <definedName name="LastQtrIndex" localSheetId="16">#REF!</definedName>
    <definedName name="LastQtrIndex" localSheetId="5">#REF!</definedName>
    <definedName name="LastQtrIndex" localSheetId="17">#REF!</definedName>
    <definedName name="LastQtrIndex" localSheetId="6">#REF!</definedName>
    <definedName name="LastQtrIndex" localSheetId="1">#REF!</definedName>
    <definedName name="LastQtrIndex">#REF!</definedName>
    <definedName name="lastupdate" localSheetId="3">#REF!</definedName>
    <definedName name="lastupdate" localSheetId="10">#REF!</definedName>
    <definedName name="lastupdate" localSheetId="1">#REF!</definedName>
    <definedName name="lastupdate">#REF!</definedName>
    <definedName name="LastYrIndex" localSheetId="3">#REF!</definedName>
    <definedName name="LastYrIndex" localSheetId="2">#REF!</definedName>
    <definedName name="LastYrIndex" localSheetId="4">#REF!</definedName>
    <definedName name="LastYrIndex" localSheetId="16">#REF!</definedName>
    <definedName name="LastYrIndex" localSheetId="5">#REF!</definedName>
    <definedName name="LastYrIndex" localSheetId="17">#REF!</definedName>
    <definedName name="LastYrIndex" localSheetId="6">#REF!</definedName>
    <definedName name="LastYrIndex" localSheetId="1">#REF!</definedName>
    <definedName name="LastYrIndex">#REF!</definedName>
    <definedName name="LasVegas_Agg">'[301]Las Vegas'!$F$2:$F$102</definedName>
    <definedName name="LasVegas_Agg_1990">'[301]Las Vegas'!$F$38:$F$102</definedName>
    <definedName name="LasVegas_Agg_5yr">'[301]Las Vegas'!$G$2:$G$102</definedName>
    <definedName name="latest" localSheetId="2">[354]!elvis,[354]!graceland,[354]!operating,[354]!multiples,[354]!elvis_comp,[354]!elvis_acq,[354]!elvis_dcf,[354]!reference_syn,[354]!elvis_ref,[354]!consideration,[354]!balance,[354]!pro_income,[354]!dcf_comb,[354]!valuation,[354]!impact_b,[354]!con_100,[354]!impact_a</definedName>
    <definedName name="latest" localSheetId="4">[354]!elvis,[354]!graceland,[354]!operating,[354]!multiples,[354]!elvis_comp,[354]!elvis_acq,[354]!elvis_dcf,[354]!reference_syn,[354]!elvis_ref,[354]!consideration,[354]!balance,[354]!pro_income,[354]!dcf_comb,[354]!valuation,[354]!impact_b,[354]!con_100,[354]!impact_a</definedName>
    <definedName name="latest" localSheetId="5">[354]!elvis,[354]!graceland,[354]!operating,[354]!multiples,[354]!elvis_comp,[354]!elvis_acq,[354]!elvis_dcf,[354]!reference_syn,[354]!elvis_ref,[354]!consideration,[354]!balance,[354]!pro_income,[354]!dcf_comb,[354]!valuation,[354]!impact_b,[354]!con_100,[354]!impact_a</definedName>
    <definedName name="latest" localSheetId="17">[354]!elvis,[354]!graceland,[354]!operating,[354]!multiples,[354]!elvis_comp,[354]!elvis_acq,[354]!elvis_dcf,[354]!reference_syn,[354]!elvis_ref,[354]!consideration,[354]!balance,[354]!pro_income,[354]!dcf_comb,[354]!valuation,[354]!impact_b,[354]!con_100,[354]!impact_a</definedName>
    <definedName name="latest" localSheetId="6">[354]!elvis,[354]!graceland,[354]!operating,[354]!multiples,[354]!elvis_comp,[354]!elvis_acq,[354]!elvis_dcf,[354]!reference_syn,[354]!elvis_ref,[354]!consideration,[354]!balance,[354]!pro_income,[354]!dcf_comb,[354]!valuation,[354]!impact_b,[354]!con_100,[354]!impact_a</definedName>
    <definedName name="latest" localSheetId="18">[354]!elvis,[354]!graceland,[354]!operating,[354]!multiples,[354]!elvis_comp,[354]!elvis_acq,[354]!elvis_dcf,[354]!reference_syn,[354]!elvis_ref,[354]!consideration,[354]!balance,[354]!pro_income,[354]!dcf_comb,[354]!valuation,[354]!impact_b,[354]!con_100,[354]!impact_a</definedName>
    <definedName name="latest">[355]!elvis,[355]!graceland,[355]!operating,[355]!multiples,[355]!elvis_comp,[355]!elvis_acq,[355]!elvis_dcf,[355]!reference_syn,[355]!elvis_ref,[355]!consideration,[355]!balance,[355]!pro_income,[355]!dcf_comb,[355]!valuation,[355]!impact_b,[355]!con_100,[355]!impact_a</definedName>
    <definedName name="Latest_Interim_Period" localSheetId="3">#REF!</definedName>
    <definedName name="Latest_Interim_Period" localSheetId="2">#REF!</definedName>
    <definedName name="Latest_Interim_Period" localSheetId="4">#REF!</definedName>
    <definedName name="Latest_Interim_Period" localSheetId="16">#REF!</definedName>
    <definedName name="Latest_Interim_Period" localSheetId="5">#REF!</definedName>
    <definedName name="Latest_Interim_Period" localSheetId="17">#REF!</definedName>
    <definedName name="Latest_Interim_Period" localSheetId="6">#REF!</definedName>
    <definedName name="Latest_Interim_Period" localSheetId="1">#REF!</definedName>
    <definedName name="Latest_Interim_Period">#REF!</definedName>
    <definedName name="LatestFYE" localSheetId="3">#REF!</definedName>
    <definedName name="LatestFYE" localSheetId="10">#REF!</definedName>
    <definedName name="LatestFYE" localSheetId="1">#REF!</definedName>
    <definedName name="LatestFYE">#REF!</definedName>
    <definedName name="LatestQuarterDate" localSheetId="3">#REF!</definedName>
    <definedName name="LatestQuarterDate" localSheetId="10">#REF!</definedName>
    <definedName name="LatestQuarterDate" localSheetId="1">#REF!</definedName>
    <definedName name="LatestQuarterDate">#REF!</definedName>
    <definedName name="LatestShares" localSheetId="3">#REF!</definedName>
    <definedName name="LatestShares" localSheetId="10">#REF!</definedName>
    <definedName name="LatestShares" localSheetId="1">#REF!</definedName>
    <definedName name="LatestShares">#REF!</definedName>
    <definedName name="LatestSharesDiluted">[191]MTW!$C$18</definedName>
    <definedName name="LaunchFormulaLookup">[180]!LaunchFormulaLookup</definedName>
    <definedName name="Law_Account" localSheetId="3" hidden="1">#REF!</definedName>
    <definedName name="Law_Account" localSheetId="2" hidden="1">#REF!</definedName>
    <definedName name="Law_Account" localSheetId="4" hidden="1">#REF!</definedName>
    <definedName name="Law_Account" localSheetId="16" hidden="1">#REF!</definedName>
    <definedName name="Law_Account" localSheetId="5" hidden="1">#REF!</definedName>
    <definedName name="Law_Account" localSheetId="17" hidden="1">#REF!</definedName>
    <definedName name="Law_Account" localSheetId="6" hidden="1">#REF!</definedName>
    <definedName name="Law_Account" localSheetId="1" hidden="1">#REF!</definedName>
    <definedName name="Law_Account" hidden="1">#REF!</definedName>
    <definedName name="Law_Accounting_Unit" localSheetId="3" hidden="1">#REF!</definedName>
    <definedName name="Law_Accounting_Unit" localSheetId="2" hidden="1">#REF!</definedName>
    <definedName name="Law_Accounting_Unit" localSheetId="4" hidden="1">#REF!</definedName>
    <definedName name="Law_Accounting_Unit" localSheetId="16" hidden="1">#REF!</definedName>
    <definedName name="Law_Accounting_Unit" localSheetId="5" hidden="1">#REF!</definedName>
    <definedName name="Law_Accounting_Unit" localSheetId="17" hidden="1">#REF!</definedName>
    <definedName name="Law_Accounting_Unit" localSheetId="6" hidden="1">#REF!</definedName>
    <definedName name="Law_Accounting_Unit" localSheetId="1" hidden="1">#REF!</definedName>
    <definedName name="Law_Accounting_Unit" hidden="1">#REF!</definedName>
    <definedName name="Law_Company" localSheetId="3" hidden="1">#REF!</definedName>
    <definedName name="Law_Company" localSheetId="4" hidden="1">#REF!</definedName>
    <definedName name="Law_Company" localSheetId="16" hidden="1">#REF!</definedName>
    <definedName name="Law_Company" localSheetId="5" hidden="1">#REF!</definedName>
    <definedName name="Law_Company" localSheetId="17" hidden="1">#REF!</definedName>
    <definedName name="Law_Company" localSheetId="6" hidden="1">#REF!</definedName>
    <definedName name="Law_Company" localSheetId="1" hidden="1">#REF!</definedName>
    <definedName name="Law_Company" hidden="1">#REF!</definedName>
    <definedName name="LawrenceburgToggle">[290]Inputs!$N$14</definedName>
    <definedName name="Lawson_Level_All" localSheetId="3">#REF!</definedName>
    <definedName name="Lawson_Level_All" localSheetId="4">#REF!</definedName>
    <definedName name="Lawson_Level_All" localSheetId="16">#REF!</definedName>
    <definedName name="Lawson_Level_All" localSheetId="5">#REF!</definedName>
    <definedName name="Lawson_Level_All" localSheetId="17">#REF!</definedName>
    <definedName name="Lawson_Level_All" localSheetId="6">#REF!</definedName>
    <definedName name="Lawson_Level_All" localSheetId="1">#REF!</definedName>
    <definedName name="Lawson_Level_All">#REF!</definedName>
    <definedName name="LB" localSheetId="3">#REF!</definedName>
    <definedName name="LB" localSheetId="4">#REF!</definedName>
    <definedName name="LB" localSheetId="16">#REF!</definedName>
    <definedName name="LB" localSheetId="5">#REF!</definedName>
    <definedName name="LB" localSheetId="17">#REF!</definedName>
    <definedName name="LB" localSheetId="6">#REF!</definedName>
    <definedName name="LB" localSheetId="1">#REF!</definedName>
    <definedName name="LB">#REF!</definedName>
    <definedName name="LBO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LBO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LBO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LBO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LBO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LBO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LBO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lbo" localSheetId="1">[201]Sources_Uses!#REF!</definedName>
    <definedName name="LBO">[602]Assum!$N$19</definedName>
    <definedName name="lbo_price_base" localSheetId="10">'[209]LBO Summary'!#REF!</definedName>
    <definedName name="lbo_price_base" localSheetId="1">'[209]LBO Summary'!#REF!</definedName>
    <definedName name="lbo_price_base">'[209]LBO Summary'!#REF!</definedName>
    <definedName name="lbo_valuation_low" localSheetId="10">'[209]LBO Summary'!#REF!</definedName>
    <definedName name="lbo_valuation_low" localSheetId="1">'[209]LBO Summary'!#REF!</definedName>
    <definedName name="lbo_valuation_low">'[209]LBO Summary'!#REF!</definedName>
    <definedName name="LBOAnalysis2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Analysis2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Analysis2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Analysis2" localSheetId="1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Analysis2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Analysis2" localSheetId="17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Analysis2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Analysis2" localSheetId="1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Analysis2" localSheetId="18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Analysis2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Analysis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DATE" localSheetId="3">#REF!</definedName>
    <definedName name="LBODATE" localSheetId="2">#REF!</definedName>
    <definedName name="LBODATE" localSheetId="4">#REF!</definedName>
    <definedName name="LBODATE" localSheetId="16">#REF!</definedName>
    <definedName name="LBODATE" localSheetId="5">#REF!</definedName>
    <definedName name="LBODATE" localSheetId="17">#REF!</definedName>
    <definedName name="LBODATE" localSheetId="6">#REF!</definedName>
    <definedName name="LBODATE" localSheetId="1">#REF!</definedName>
    <definedName name="LBODATE">#REF!</definedName>
    <definedName name="lbohead1" localSheetId="3">'[512]lbo-sum'!#REF!</definedName>
    <definedName name="lbohead1" localSheetId="10">'[512]lbo-sum'!#REF!</definedName>
    <definedName name="lbohead1" localSheetId="1">'[512]lbo-sum'!#REF!</definedName>
    <definedName name="lbohead1">'[512]lbo-sum'!#REF!</definedName>
    <definedName name="lbohead2" localSheetId="3">'[512]lbo-sum'!#REF!</definedName>
    <definedName name="lbohead2" localSheetId="1">'[512]lbo-sum'!#REF!</definedName>
    <definedName name="lbohead2">'[512]lbo-sum'!#REF!</definedName>
    <definedName name="LBOIPOExit1b" localSheetId="3">#REF!</definedName>
    <definedName name="LBOIPOExit1b" localSheetId="10">#REF!</definedName>
    <definedName name="LBOIPOExit1b" localSheetId="1">#REF!</definedName>
    <definedName name="LBOIPOExit1b">#REF!</definedName>
    <definedName name="LBOIPOExit2b" localSheetId="3">#REF!</definedName>
    <definedName name="LBOIPOExit2b" localSheetId="10">#REF!</definedName>
    <definedName name="LBOIPOExit2b" localSheetId="1">#REF!</definedName>
    <definedName name="LBOIPOExit2b">#REF!</definedName>
    <definedName name="lbomcb">'[512]lbo-sum'!$Y$12</definedName>
    <definedName name="lborefin">LEFT('[512]lbo-sum'!$Y$13)="Y"</definedName>
    <definedName name="LBOSaleExit1b" localSheetId="3">#REF!</definedName>
    <definedName name="LBOSaleExit1b" localSheetId="10">#REF!</definedName>
    <definedName name="LBOSaleExit1b" localSheetId="1">#REF!</definedName>
    <definedName name="LBOSaleExit1b">#REF!</definedName>
    <definedName name="LBOSaleExit2b" localSheetId="3">#REF!</definedName>
    <definedName name="LBOSaleExit2b" localSheetId="10">#REF!</definedName>
    <definedName name="LBOSaleExit2b" localSheetId="1">#REF!</definedName>
    <definedName name="LBOSaleExit2b">#REF!</definedName>
    <definedName name="lbuyin" localSheetId="3">#REF!</definedName>
    <definedName name="lbuyin" localSheetId="2">#REF!</definedName>
    <definedName name="lbuyin" localSheetId="4">#REF!</definedName>
    <definedName name="lbuyin" localSheetId="16">#REF!</definedName>
    <definedName name="lbuyin" localSheetId="5">#REF!</definedName>
    <definedName name="lbuyin" localSheetId="17">#REF!</definedName>
    <definedName name="lbuyin" localSheetId="6">#REF!</definedName>
    <definedName name="lbuyin" localSheetId="1">#REF!</definedName>
    <definedName name="lbuyin">#REF!</definedName>
    <definedName name="LCIMTD" localSheetId="3">#REF!</definedName>
    <definedName name="LCIMTD" localSheetId="10">#REF!</definedName>
    <definedName name="LCIMTD" localSheetId="1">#REF!</definedName>
    <definedName name="LCIMTD">#REF!</definedName>
    <definedName name="LCIYTD" localSheetId="3">#REF!</definedName>
    <definedName name="LCIYTD" localSheetId="10">#REF!</definedName>
    <definedName name="LCIYTD" localSheetId="1">#REF!</definedName>
    <definedName name="LCIYTD">#REF!</definedName>
    <definedName name="LCMTD" localSheetId="3">#REF!</definedName>
    <definedName name="LCMTD" localSheetId="10">#REF!</definedName>
    <definedName name="LCMTD" localSheetId="1">#REF!</definedName>
    <definedName name="LCMTD">#REF!</definedName>
    <definedName name="LCOMTD" localSheetId="3">#REF!</definedName>
    <definedName name="LCOMTD" localSheetId="10">#REF!</definedName>
    <definedName name="LCOMTD" localSheetId="1">#REF!</definedName>
    <definedName name="LCOMTD">#REF!</definedName>
    <definedName name="LCOYTD" localSheetId="3">#REF!</definedName>
    <definedName name="LCOYTD" localSheetId="10">#REF!</definedName>
    <definedName name="LCOYTD" localSheetId="1">#REF!</definedName>
    <definedName name="LCOYTD">#REF!</definedName>
    <definedName name="LCYTD" localSheetId="3">#REF!</definedName>
    <definedName name="LCYTD" localSheetId="10">#REF!</definedName>
    <definedName name="LCYTD" localSheetId="1">#REF!</definedName>
    <definedName name="LCYTD">#REF!</definedName>
    <definedName name="LD" localSheetId="3">#REF!</definedName>
    <definedName name="LD" localSheetId="2">#REF!</definedName>
    <definedName name="LD" localSheetId="4">#REF!</definedName>
    <definedName name="LD" localSheetId="16">#REF!</definedName>
    <definedName name="LD" localSheetId="5">#REF!</definedName>
    <definedName name="LD" localSheetId="17">#REF!</definedName>
    <definedName name="LD" localSheetId="6">#REF!</definedName>
    <definedName name="LD" localSheetId="1">#REF!</definedName>
    <definedName name="LD">#REF!</definedName>
    <definedName name="ldarhgea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eir" localSheetId="3" hidden="1">{#N/A,"PURCHM",FALSE,"Business Analysis";#N/A,"SPADD",FALSE,"Business Analysis"}</definedName>
    <definedName name="ldkeir" localSheetId="2" hidden="1">{#N/A,"PURCHM",FALSE,"Business Analysis";#N/A,"SPADD",FALSE,"Business Analysis"}</definedName>
    <definedName name="ldkeir" localSheetId="4" hidden="1">{#N/A,"PURCHM",FALSE,"Business Analysis";#N/A,"SPADD",FALSE,"Business Analysis"}</definedName>
    <definedName name="ldkeir" localSheetId="16" hidden="1">{#N/A,"PURCHM",FALSE,"Business Analysis";#N/A,"SPADD",FALSE,"Business Analysis"}</definedName>
    <definedName name="ldkeir" localSheetId="5" hidden="1">{#N/A,"PURCHM",FALSE,"Business Analysis";#N/A,"SPADD",FALSE,"Business Analysis"}</definedName>
    <definedName name="ldkeir" localSheetId="17" hidden="1">{#N/A,"PURCHM",FALSE,"Business Analysis";#N/A,"SPADD",FALSE,"Business Analysis"}</definedName>
    <definedName name="ldkeir" localSheetId="6" hidden="1">{#N/A,"PURCHM",FALSE,"Business Analysis";#N/A,"SPADD",FALSE,"Business Analysis"}</definedName>
    <definedName name="ldkeir" localSheetId="10" hidden="1">{#N/A,"PURCHM",FALSE,"Business Analysis";#N/A,"SPADD",FALSE,"Business Analysis"}</definedName>
    <definedName name="ldkeir" localSheetId="18" hidden="1">{#N/A,"PURCHM",FALSE,"Business Analysis";#N/A,"SPADD",FALSE,"Business Analysis"}</definedName>
    <definedName name="ldkeir" localSheetId="1" hidden="1">{#N/A,"PURCHM",FALSE,"Business Analysis";#N/A,"SPADD",FALSE,"Business Analysis"}</definedName>
    <definedName name="ldkeir" hidden="1">{#N/A,"PURCHM",FALSE,"Business Analysis";#N/A,"SPADD",FALSE,"Business Analysis"}</definedName>
    <definedName name="ldkj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sjglsgls" localSheetId="3" hidden="1">{#N/A,#N/A,FALSE,"Performance Flash Report"}</definedName>
    <definedName name="ldsjglsgls" localSheetId="2" hidden="1">{#N/A,#N/A,FALSE,"Performance Flash Report"}</definedName>
    <definedName name="ldsjglsgls" localSheetId="4" hidden="1">{#N/A,#N/A,FALSE,"Performance Flash Report"}</definedName>
    <definedName name="ldsjglsgls" localSheetId="16" hidden="1">{#N/A,#N/A,FALSE,"Performance Flash Report"}</definedName>
    <definedName name="ldsjglsgls" localSheetId="5" hidden="1">{#N/A,#N/A,FALSE,"Performance Flash Report"}</definedName>
    <definedName name="ldsjglsgls" localSheetId="17" hidden="1">{#N/A,#N/A,FALSE,"Performance Flash Report"}</definedName>
    <definedName name="ldsjglsgls" localSheetId="6" hidden="1">{#N/A,#N/A,FALSE,"Performance Flash Report"}</definedName>
    <definedName name="ldsjglsgls" localSheetId="10" hidden="1">{#N/A,#N/A,FALSE,"Performance Flash Report"}</definedName>
    <definedName name="ldsjglsgls" localSheetId="18" hidden="1">{#N/A,#N/A,FALSE,"Performance Flash Report"}</definedName>
    <definedName name="ldsjglsgls" localSheetId="1" hidden="1">{#N/A,#N/A,FALSE,"Performance Flash Report"}</definedName>
    <definedName name="ldsjglsgls" hidden="1">{#N/A,#N/A,FALSE,"Performance Flash Report"}</definedName>
    <definedName name="LE" localSheetId="3">#REF!</definedName>
    <definedName name="LE" localSheetId="2">#REF!</definedName>
    <definedName name="LE" localSheetId="4">#REF!</definedName>
    <definedName name="LE" localSheetId="16">#REF!</definedName>
    <definedName name="LE" localSheetId="5">#REF!</definedName>
    <definedName name="LE" localSheetId="17">#REF!</definedName>
    <definedName name="LE" localSheetId="6">#REF!</definedName>
    <definedName name="LE" localSheetId="1">#REF!</definedName>
    <definedName name="LE">#REF!</definedName>
    <definedName name="Lead" localSheetId="3">#REF!</definedName>
    <definedName name="Lead" localSheetId="2">#REF!</definedName>
    <definedName name="Lead" localSheetId="4">#REF!</definedName>
    <definedName name="Lead" localSheetId="16">#REF!</definedName>
    <definedName name="Lead" localSheetId="5">#REF!</definedName>
    <definedName name="Lead" localSheetId="17">#REF!</definedName>
    <definedName name="Lead" localSheetId="6">#REF!</definedName>
    <definedName name="Lead" localSheetId="1">#REF!</definedName>
    <definedName name="Lead">#REF!</definedName>
    <definedName name="LeAnnDATA" localSheetId="3">#REF!</definedName>
    <definedName name="LeAnnDATA" localSheetId="2">#REF!</definedName>
    <definedName name="LeAnnDATA" localSheetId="4">#REF!</definedName>
    <definedName name="LeAnnDATA" localSheetId="16">#REF!</definedName>
    <definedName name="LeAnnDATA" localSheetId="5">#REF!</definedName>
    <definedName name="LeAnnDATA" localSheetId="17">#REF!</definedName>
    <definedName name="LeAnnDATA" localSheetId="6">#REF!</definedName>
    <definedName name="LeAnnDATA" localSheetId="1">#REF!</definedName>
    <definedName name="LeAnnDATA">#REF!</definedName>
    <definedName name="lear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e" localSheetId="3" hidden="1">{#N/A,#N/A,FALSE,"Pharm";#N/A,#N/A,FALSE,"WWCM"}</definedName>
    <definedName name="lee" localSheetId="2" hidden="1">{#N/A,#N/A,FALSE,"Pharm";#N/A,#N/A,FALSE,"WWCM"}</definedName>
    <definedName name="lee" localSheetId="4" hidden="1">{#N/A,#N/A,FALSE,"Pharm";#N/A,#N/A,FALSE,"WWCM"}</definedName>
    <definedName name="lee" localSheetId="16" hidden="1">{#N/A,#N/A,FALSE,"Pharm";#N/A,#N/A,FALSE,"WWCM"}</definedName>
    <definedName name="lee" localSheetId="5" hidden="1">{#N/A,#N/A,FALSE,"Pharm";#N/A,#N/A,FALSE,"WWCM"}</definedName>
    <definedName name="lee" localSheetId="17" hidden="1">{#N/A,#N/A,FALSE,"Pharm";#N/A,#N/A,FALSE,"WWCM"}</definedName>
    <definedName name="lee" localSheetId="6" hidden="1">{#N/A,#N/A,FALSE,"Pharm";#N/A,#N/A,FALSE,"WWCM"}</definedName>
    <definedName name="lee" localSheetId="10" hidden="1">{#N/A,#N/A,FALSE,"Pharm";#N/A,#N/A,FALSE,"WWCM"}</definedName>
    <definedName name="lee" localSheetId="18" hidden="1">{#N/A,#N/A,FALSE,"Pharm";#N/A,#N/A,FALSE,"WWCM"}</definedName>
    <definedName name="lee" localSheetId="1" hidden="1">{#N/A,#N/A,FALSE,"Pharm";#N/A,#N/A,FALSE,"WWCM"}</definedName>
    <definedName name="lee" hidden="1">{#N/A,#N/A,FALSE,"Pharm";#N/A,#N/A,FALSE,"WWCM"}</definedName>
    <definedName name="LEGAL" localSheetId="3" hidden="1">{"title",#N/A,TRUE,"Summary Budget";"Operating Expenses",#N/A,TRUE,"Summary Budget"}</definedName>
    <definedName name="LEGAL" localSheetId="2" hidden="1">{"title",#N/A,TRUE,"Summary Budget";"Operating Expenses",#N/A,TRUE,"Summary Budget"}</definedName>
    <definedName name="LEGAL" localSheetId="4" hidden="1">{"title",#N/A,TRUE,"Summary Budget";"Operating Expenses",#N/A,TRUE,"Summary Budget"}</definedName>
    <definedName name="LEGAL" localSheetId="16" hidden="1">{"title",#N/A,TRUE,"Summary Budget";"Operating Expenses",#N/A,TRUE,"Summary Budget"}</definedName>
    <definedName name="LEGAL" localSheetId="5" hidden="1">{"title",#N/A,TRUE,"Summary Budget";"Operating Expenses",#N/A,TRUE,"Summary Budget"}</definedName>
    <definedName name="LEGAL" localSheetId="17" hidden="1">{"title",#N/A,TRUE,"Summary Budget";"Operating Expenses",#N/A,TRUE,"Summary Budget"}</definedName>
    <definedName name="LEGAL" localSheetId="6" hidden="1">{"title",#N/A,TRUE,"Summary Budget";"Operating Expenses",#N/A,TRUE,"Summary Budget"}</definedName>
    <definedName name="LEGAL" localSheetId="10" hidden="1">{"title",#N/A,TRUE,"Summary Budget";"Operating Expenses",#N/A,TRUE,"Summary Budget"}</definedName>
    <definedName name="LEGAL" localSheetId="18" hidden="1">{"title",#N/A,TRUE,"Summary Budget";"Operating Expenses",#N/A,TRUE,"Summary Budget"}</definedName>
    <definedName name="LEGAL" localSheetId="1" hidden="1">{"title",#N/A,TRUE,"Summary Budget";"Operating Expenses",#N/A,TRUE,"Summary Budget"}</definedName>
    <definedName name="LEGAL" hidden="1">{"title",#N/A,TRUE,"Summary Budget";"Operating Expenses",#N/A,TRUE,"Summary Budget"}</definedName>
    <definedName name="legend" localSheetId="3">#REF!</definedName>
    <definedName name="legend" localSheetId="2">#REF!</definedName>
    <definedName name="legend" localSheetId="4">#REF!</definedName>
    <definedName name="legend" localSheetId="16">#REF!</definedName>
    <definedName name="legend" localSheetId="5">#REF!</definedName>
    <definedName name="legend" localSheetId="17">#REF!</definedName>
    <definedName name="legend" localSheetId="6">#REF!</definedName>
    <definedName name="legend" localSheetId="1">#REF!</definedName>
    <definedName name="legend">#REF!</definedName>
    <definedName name="lender" localSheetId="3">#REF!</definedName>
    <definedName name="lender" localSheetId="2">#REF!</definedName>
    <definedName name="lender" localSheetId="4">#REF!</definedName>
    <definedName name="lender" localSheetId="16">#REF!</definedName>
    <definedName name="lender" localSheetId="5">#REF!</definedName>
    <definedName name="lender" localSheetId="17">#REF!</definedName>
    <definedName name="lender" localSheetId="6">#REF!</definedName>
    <definedName name="lender" localSheetId="1">#REF!</definedName>
    <definedName name="lender">#REF!</definedName>
    <definedName name="Lev.Spin">#N/A</definedName>
    <definedName name="level" localSheetId="3">[180]!is1b,[180]!is1c,[180]!STATS2,[180]!STATS3</definedName>
    <definedName name="level" localSheetId="1">[181]!is1b,[181]!is1c,[181]!STATS2,[181]!STATS3</definedName>
    <definedName name="level">[181]!is1b,[181]!is1c,[181]!STATS2,[181]!STATS3</definedName>
    <definedName name="level1" localSheetId="2">'[603]Legend of Categories'!$B$3:$D$7</definedName>
    <definedName name="level1" localSheetId="4">'[603]Legend of Categories'!$B$3:$D$7</definedName>
    <definedName name="level1" localSheetId="5">'[603]Legend of Categories'!$B$3:$D$7</definedName>
    <definedName name="level1" localSheetId="17">'[603]Legend of Categories'!$B$3:$D$7</definedName>
    <definedName name="level1" localSheetId="6">'[603]Legend of Categories'!$B$3:$D$7</definedName>
    <definedName name="level1" localSheetId="18">'[603]Legend of Categories'!$B$3:$D$7</definedName>
    <definedName name="level1">'[604]Legend of Categories'!$B$3:$D$7</definedName>
    <definedName name="level2" localSheetId="2">'[603]Legend of Categories'!$B$11:$D$15</definedName>
    <definedName name="level2" localSheetId="4">'[603]Legend of Categories'!$B$11:$D$15</definedName>
    <definedName name="level2" localSheetId="5">'[603]Legend of Categories'!$B$11:$D$15</definedName>
    <definedName name="level2" localSheetId="17">'[603]Legend of Categories'!$B$11:$D$15</definedName>
    <definedName name="level2" localSheetId="6">'[603]Legend of Categories'!$B$11:$D$15</definedName>
    <definedName name="level2" localSheetId="18">'[603]Legend of Categories'!$B$11:$D$15</definedName>
    <definedName name="level2">'[604]Legend of Categories'!$B$11:$D$15</definedName>
    <definedName name="level3" localSheetId="2">'[603]Legend of Categories'!$B$19:$D$23</definedName>
    <definedName name="level3" localSheetId="4">'[603]Legend of Categories'!$B$19:$D$23</definedName>
    <definedName name="level3" localSheetId="5">'[603]Legend of Categories'!$B$19:$D$23</definedName>
    <definedName name="level3" localSheetId="17">'[603]Legend of Categories'!$B$19:$D$23</definedName>
    <definedName name="level3" localSheetId="6">'[603]Legend of Categories'!$B$19:$D$23</definedName>
    <definedName name="level3" localSheetId="18">'[603]Legend of Categories'!$B$19:$D$23</definedName>
    <definedName name="level3">'[604]Legend of Categories'!$B$19:$D$23</definedName>
    <definedName name="level4" localSheetId="2">'[603]Legend of Categories'!$B$27:$D$31</definedName>
    <definedName name="level4" localSheetId="4">'[603]Legend of Categories'!$B$27:$D$31</definedName>
    <definedName name="level4" localSheetId="5">'[603]Legend of Categories'!$B$27:$D$31</definedName>
    <definedName name="level4" localSheetId="17">'[603]Legend of Categories'!$B$27:$D$31</definedName>
    <definedName name="level4" localSheetId="6">'[603]Legend of Categories'!$B$27:$D$31</definedName>
    <definedName name="level4" localSheetId="18">'[603]Legend of Categories'!$B$27:$D$31</definedName>
    <definedName name="level4">'[604]Legend of Categories'!$B$27:$D$31</definedName>
    <definedName name="level5" localSheetId="2">'[603]Legend of Categories'!$B$35:$D$39</definedName>
    <definedName name="level5" localSheetId="4">'[603]Legend of Categories'!$B$35:$D$39</definedName>
    <definedName name="level5" localSheetId="5">'[603]Legend of Categories'!$B$35:$D$39</definedName>
    <definedName name="level5" localSheetId="17">'[603]Legend of Categories'!$B$35:$D$39</definedName>
    <definedName name="level5" localSheetId="6">'[603]Legend of Categories'!$B$35:$D$39</definedName>
    <definedName name="level5" localSheetId="18">'[603]Legend of Categories'!$B$35:$D$39</definedName>
    <definedName name="level5">'[604]Legend of Categories'!$B$35:$D$39</definedName>
    <definedName name="leverage" localSheetId="3">#REF!</definedName>
    <definedName name="leverage" localSheetId="10">#REF!</definedName>
    <definedName name="leverage" localSheetId="1">#REF!</definedName>
    <definedName name="leverage">#REF!</definedName>
    <definedName name="leverage_grid" localSheetId="3">'[373] Mongoose'!#REF!</definedName>
    <definedName name="leverage_grid" localSheetId="10">'[373] Mongoose'!#REF!</definedName>
    <definedName name="leverage_grid" localSheetId="1">'[373] Mongoose'!#REF!</definedName>
    <definedName name="leverage_grid">'[373] Mongoose'!#REF!</definedName>
    <definedName name="leverage_Grid1" localSheetId="3">'[373] Mongoose'!#REF!</definedName>
    <definedName name="leverage_Grid1" localSheetId="1">'[373] Mongoose'!#REF!</definedName>
    <definedName name="leverage_Grid1">'[373] Mongoose'!#REF!</definedName>
    <definedName name="Leverage_Switch">[605]Sum_Impacts!$K$36</definedName>
    <definedName name="LevRecapREAdj">[499]Summary!$J$37</definedName>
    <definedName name="Lexstra99actfcst" localSheetId="3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" localSheetId="2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" localSheetId="4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" localSheetId="16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" localSheetId="5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" localSheetId="17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" localSheetId="6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" localSheetId="10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" localSheetId="18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" localSheetId="1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localSheetId="3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localSheetId="2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localSheetId="4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localSheetId="16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localSheetId="5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localSheetId="17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localSheetId="6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localSheetId="10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localSheetId="18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localSheetId="1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hidden="1">{"Title",#N/A,FALSE,"Summary Budget";"Rental Income",#N/A,FALSE,"Summary Budget";"Current Escalations",#N/A,FALSE,"Summary Budget";"Storage Rent",#N/A,FALSE,"Summary Budget";"Parking Rent",#N/A,FALSE,"Summary Budget"}</definedName>
    <definedName name="LF" localSheetId="3">#REF!</definedName>
    <definedName name="LF" localSheetId="2">#REF!</definedName>
    <definedName name="LF" localSheetId="4">#REF!</definedName>
    <definedName name="LF" localSheetId="16">#REF!</definedName>
    <definedName name="LF" localSheetId="5">#REF!</definedName>
    <definedName name="LF" localSheetId="17">#REF!</definedName>
    <definedName name="LF" localSheetId="6">#REF!</definedName>
    <definedName name="LF" localSheetId="1">#REF!</definedName>
    <definedName name="LF">#REF!</definedName>
    <definedName name="LFQ" localSheetId="3">#REF!</definedName>
    <definedName name="LFQ" localSheetId="10">#REF!</definedName>
    <definedName name="LFQ" localSheetId="1">#REF!</definedName>
    <definedName name="LFQ">#REF!</definedName>
    <definedName name="LFY" localSheetId="3">#REF!</definedName>
    <definedName name="LFY" localSheetId="10">#REF!</definedName>
    <definedName name="LFY" localSheetId="1">#REF!</definedName>
    <definedName name="LFY">#REF!</definedName>
    <definedName name="LFY_plus1" localSheetId="2">'[606]Comp Inputs'!$E$15</definedName>
    <definedName name="LFY_plus1" localSheetId="4">'[606]Comp Inputs'!$E$15</definedName>
    <definedName name="LFY_plus1" localSheetId="5">'[606]Comp Inputs'!$E$15</definedName>
    <definedName name="LFY_plus1" localSheetId="17">'[606]Comp Inputs'!$E$15</definedName>
    <definedName name="LFY_plus1" localSheetId="6">'[606]Comp Inputs'!$E$15</definedName>
    <definedName name="LFY_plus1" localSheetId="18">'[606]Comp Inputs'!$E$15</definedName>
    <definedName name="LFY_plus1">'[607]Comp Inputs'!$E$15</definedName>
    <definedName name="LFY_plus2" localSheetId="2">'[606]Comp Inputs'!$E$16</definedName>
    <definedName name="LFY_plus2" localSheetId="4">'[606]Comp Inputs'!$E$16</definedName>
    <definedName name="LFY_plus2" localSheetId="5">'[606]Comp Inputs'!$E$16</definedName>
    <definedName name="LFY_plus2" localSheetId="17">'[606]Comp Inputs'!$E$16</definedName>
    <definedName name="LFY_plus2" localSheetId="6">'[606]Comp Inputs'!$E$16</definedName>
    <definedName name="LFY_plus2" localSheetId="18">'[606]Comp Inputs'!$E$16</definedName>
    <definedName name="LFY_plus2">'[607]Comp Inputs'!$E$16</definedName>
    <definedName name="LFYPrice" localSheetId="3">#REF!</definedName>
    <definedName name="LFYPrice" localSheetId="10">#REF!</definedName>
    <definedName name="LFYPrice" localSheetId="1">#REF!</definedName>
    <definedName name="LFYPrice">#REF!</definedName>
    <definedName name="LG" localSheetId="3">#REF!</definedName>
    <definedName name="LG" localSheetId="2">#REF!</definedName>
    <definedName name="LG" localSheetId="4">#REF!</definedName>
    <definedName name="LG" localSheetId="16">#REF!</definedName>
    <definedName name="LG" localSheetId="5">#REF!</definedName>
    <definedName name="LG" localSheetId="17">#REF!</definedName>
    <definedName name="LG" localSheetId="6">#REF!</definedName>
    <definedName name="LG" localSheetId="1">#REF!</definedName>
    <definedName name="LG">#REF!</definedName>
    <definedName name="LH" localSheetId="3">#REF!</definedName>
    <definedName name="LH" localSheetId="2">#REF!</definedName>
    <definedName name="LH" localSheetId="4">#REF!</definedName>
    <definedName name="LH" localSheetId="16">#REF!</definedName>
    <definedName name="LH" localSheetId="5">#REF!</definedName>
    <definedName name="LH" localSheetId="17">#REF!</definedName>
    <definedName name="LH" localSheetId="6">#REF!</definedName>
    <definedName name="LH" localSheetId="1">#REF!</definedName>
    <definedName name="LH">#REF!</definedName>
    <definedName name="LHIMTD" localSheetId="3">#REF!</definedName>
    <definedName name="LHIMTD" localSheetId="10">#REF!</definedName>
    <definedName name="LHIMTD" localSheetId="1">#REF!</definedName>
    <definedName name="LHIMTD">#REF!</definedName>
    <definedName name="LHIRCLBS" localSheetId="3">#REF!</definedName>
    <definedName name="LHIRCLBS" localSheetId="10">#REF!</definedName>
    <definedName name="LHIRCLBS" localSheetId="1">#REF!</definedName>
    <definedName name="LHIRCLBS">#REF!</definedName>
    <definedName name="LHIYTD" localSheetId="3">#REF!</definedName>
    <definedName name="LHIYTD" localSheetId="10">#REF!</definedName>
    <definedName name="LHIYTD" localSheetId="1">#REF!</definedName>
    <definedName name="LHIYTD">#REF!</definedName>
    <definedName name="lhjlkjlhklhljl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jlkjlhklhljl" localSheetId="2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jlkjlhklhljl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jlkjlhklhljl" localSheetId="1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jlkjlhklhljl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jlkjlhklhljl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jlkjlhklhljl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jlkjlhklhljl" localSheetId="1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jlkjlhklhljl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jlkjlhklhljl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I" localSheetId="3">#REF!</definedName>
    <definedName name="li" localSheetId="2" hidden="1">{"Results Worksheets",#N/A,FALSE,"RESULTS"}</definedName>
    <definedName name="li" localSheetId="4" hidden="1">{"Results Worksheets",#N/A,FALSE,"RESULTS"}</definedName>
    <definedName name="li" localSheetId="16" hidden="1">{"Results Worksheets",#N/A,FALSE,"RESULTS"}</definedName>
    <definedName name="li" localSheetId="5" hidden="1">{"Results Worksheets",#N/A,FALSE,"RESULTS"}</definedName>
    <definedName name="li" localSheetId="17" hidden="1">{"Results Worksheets",#N/A,FALSE,"RESULTS"}</definedName>
    <definedName name="li" localSheetId="6" hidden="1">{"Results Worksheets",#N/A,FALSE,"RESULTS"}</definedName>
    <definedName name="li" localSheetId="18" hidden="1">{"Results Worksheets",#N/A,FALSE,"RESULTS"}</definedName>
    <definedName name="LI" localSheetId="1">#REF!</definedName>
    <definedName name="LI">#REF!</definedName>
    <definedName name="Liabilities" localSheetId="3">#REF!</definedName>
    <definedName name="liabilities" localSheetId="2">#REF!</definedName>
    <definedName name="liabilities" localSheetId="4">#REF!</definedName>
    <definedName name="liabilities" localSheetId="16">#REF!</definedName>
    <definedName name="liabilities" localSheetId="5">#REF!</definedName>
    <definedName name="liabilities" localSheetId="17">#REF!</definedName>
    <definedName name="liabilities" localSheetId="6">#REF!</definedName>
    <definedName name="liabilities" localSheetId="1">#REF!</definedName>
    <definedName name="Liabilities">#REF!</definedName>
    <definedName name="LIABILITY_" localSheetId="3">#REF!</definedName>
    <definedName name="LIABILITY_" localSheetId="10">#REF!</definedName>
    <definedName name="LIABILITY_" localSheetId="1">#REF!</definedName>
    <definedName name="LIABILITY_">#REF!</definedName>
    <definedName name="LIBOR" localSheetId="3">#REF!</definedName>
    <definedName name="libor" localSheetId="2">'[64]Contribution Debate'!$D$54</definedName>
    <definedName name="libor" localSheetId="4">'[64]Contribution Debate'!$D$54</definedName>
    <definedName name="libor" localSheetId="5">'[64]Contribution Debate'!$D$54</definedName>
    <definedName name="libor" localSheetId="17">'[64]Contribution Debate'!$D$54</definedName>
    <definedName name="libor" localSheetId="6">'[64]Contribution Debate'!$D$54</definedName>
    <definedName name="LIBOR" localSheetId="10">#REF!</definedName>
    <definedName name="libor" localSheetId="18">'[64]Contribution Debate'!$D$54</definedName>
    <definedName name="libor" localSheetId="1">'[65]Contribution Debate'!$D$54</definedName>
    <definedName name="LIBOR">#REF!</definedName>
    <definedName name="Library" hidden="1">"a1"</definedName>
    <definedName name="Licenses___TaxesCorporate_Administration" localSheetId="3">[608]Inputs!#REF!</definedName>
    <definedName name="Licenses___TaxesCorporate_Administration" localSheetId="2">[608]Inputs!#REF!</definedName>
    <definedName name="Licenses___TaxesCorporate_Administration" localSheetId="4">[608]Inputs!#REF!</definedName>
    <definedName name="Licenses___TaxesCorporate_Administration" localSheetId="5">[608]Inputs!#REF!</definedName>
    <definedName name="Licenses___TaxesCorporate_Administration" localSheetId="17">[608]Inputs!#REF!</definedName>
    <definedName name="Licenses___TaxesCorporate_Administration" localSheetId="6">[608]Inputs!#REF!</definedName>
    <definedName name="Licenses___TaxesCorporate_Administration" localSheetId="18">[608]Inputs!#REF!</definedName>
    <definedName name="Licenses___TaxesCorporate_Administration" localSheetId="1">[608]Inputs!#REF!</definedName>
    <definedName name="Licenses___TaxesCorporate_Administration">[608]Inputs!#REF!</definedName>
    <definedName name="licval" localSheetId="2">[233]licensevalue!$A$7:$O$39</definedName>
    <definedName name="licval" localSheetId="4">[233]licensevalue!$A$7:$O$39</definedName>
    <definedName name="licval" localSheetId="5">[233]licensevalue!$A$7:$O$39</definedName>
    <definedName name="licval" localSheetId="17">[233]licensevalue!$A$7:$O$39</definedName>
    <definedName name="licval" localSheetId="6">[233]licensevalue!$A$7:$O$39</definedName>
    <definedName name="licval" localSheetId="18">[233]licensevalue!$A$7:$O$39</definedName>
    <definedName name="licval">[234]licensevalue!$A$7:$O$39</definedName>
    <definedName name="life" localSheetId="3">#REF!</definedName>
    <definedName name="life" localSheetId="2">#REF!</definedName>
    <definedName name="life" localSheetId="4">#REF!</definedName>
    <definedName name="life" localSheetId="16">#REF!</definedName>
    <definedName name="life" localSheetId="5">#REF!</definedName>
    <definedName name="life" localSheetId="17">#REF!</definedName>
    <definedName name="life" localSheetId="6">#REF!</definedName>
    <definedName name="life" localSheetId="1">#REF!</definedName>
    <definedName name="life">#REF!</definedName>
    <definedName name="life2" localSheetId="3">'[61]Division Standalone'!#REF!</definedName>
    <definedName name="life2" localSheetId="2">'[60]Division Standalone'!#REF!</definedName>
    <definedName name="life2" localSheetId="4">'[60]Division Standalone'!#REF!</definedName>
    <definedName name="life2" localSheetId="16">'[60]Division Standalone'!#REF!</definedName>
    <definedName name="life2" localSheetId="5">'[60]Division Standalone'!#REF!</definedName>
    <definedName name="life2" localSheetId="17">'[60]Division Standalone'!#REF!</definedName>
    <definedName name="life2" localSheetId="6">'[60]Division Standalone'!#REF!</definedName>
    <definedName name="life2" localSheetId="18">'[60]Division Standalone'!#REF!</definedName>
    <definedName name="life2">'[61]Division Standalone'!#REF!</definedName>
    <definedName name="limcount" hidden="1">1</definedName>
    <definedName name="limit" localSheetId="3">'[65]Contribution Debate'!#REF!</definedName>
    <definedName name="limit" localSheetId="2">'[64]Contribution Debate'!#REF!</definedName>
    <definedName name="limit" localSheetId="4">'[64]Contribution Debate'!#REF!</definedName>
    <definedName name="limit" localSheetId="16">'[64]Contribution Debate'!#REF!</definedName>
    <definedName name="limit" localSheetId="5">'[64]Contribution Debate'!#REF!</definedName>
    <definedName name="limit" localSheetId="17">'[64]Contribution Debate'!#REF!</definedName>
    <definedName name="limit" localSheetId="6">'[64]Contribution Debate'!#REF!</definedName>
    <definedName name="limit" localSheetId="18">'[64]Contribution Debate'!#REF!</definedName>
    <definedName name="limit">'[65]Contribution Debate'!#REF!</definedName>
    <definedName name="Line" localSheetId="3">#REF!</definedName>
    <definedName name="Line" localSheetId="2">[76]!Table1[Line]</definedName>
    <definedName name="Line" localSheetId="4">[76]!Table1[Line]</definedName>
    <definedName name="Line" localSheetId="5">[76]!Table1[Line]</definedName>
    <definedName name="Line" localSheetId="17">[76]!Table1[Line]</definedName>
    <definedName name="Line" localSheetId="6">[76]!Table1[Line]</definedName>
    <definedName name="Line" localSheetId="10">#REF!</definedName>
    <definedName name="Line" localSheetId="18">[76]!Table1[Line]</definedName>
    <definedName name="line" localSheetId="1">#REF!</definedName>
    <definedName name="Line">#REF!</definedName>
    <definedName name="LINES" localSheetId="3">#REF!</definedName>
    <definedName name="LINES" localSheetId="10">#REF!</definedName>
    <definedName name="LINES" localSheetId="1">#REF!</definedName>
    <definedName name="LINES">#REF!</definedName>
    <definedName name="LinkCheck" localSheetId="3">#REF!</definedName>
    <definedName name="LinkCheck" localSheetId="2">#REF!</definedName>
    <definedName name="LinkCheck" localSheetId="4">#REF!</definedName>
    <definedName name="LinkCheck" localSheetId="16">#REF!</definedName>
    <definedName name="LinkCheck" localSheetId="5">#REF!</definedName>
    <definedName name="LinkCheck" localSheetId="17">#REF!</definedName>
    <definedName name="LinkCheck" localSheetId="6">#REF!</definedName>
    <definedName name="LinkCheck" localSheetId="1">#REF!</definedName>
    <definedName name="LinkCheck">#REF!</definedName>
    <definedName name="Links" localSheetId="2">OFFSET([354]!File_Name,0,4,1,1)</definedName>
    <definedName name="Links" localSheetId="4">OFFSET([354]!File_Name,0,4,1,1)</definedName>
    <definedName name="Links" localSheetId="5">OFFSET([354]!File_Name,0,4,1,1)</definedName>
    <definedName name="Links" localSheetId="17">OFFSET([354]!File_Name,0,4,1,1)</definedName>
    <definedName name="Links" localSheetId="6">OFFSET([354]!File_Name,0,4,1,1)</definedName>
    <definedName name="Links" localSheetId="18">OFFSET([354]!File_Name,0,4,1,1)</definedName>
    <definedName name="Links">OFFSET([355]!File_Name,0,4,1,1)</definedName>
    <definedName name="LINMTD" localSheetId="3">#REF!</definedName>
    <definedName name="LINMTD" localSheetId="10">#REF!</definedName>
    <definedName name="LINMTD" localSheetId="1">#REF!</definedName>
    <definedName name="LINMTD">#REF!</definedName>
    <definedName name="LINYTD" localSheetId="3">#REF!</definedName>
    <definedName name="LINYTD" localSheetId="10">#REF!</definedName>
    <definedName name="LINYTD" localSheetId="1">#REF!</definedName>
    <definedName name="LINYTD">#REF!</definedName>
    <definedName name="LiquidityPreference" localSheetId="3">#REF!</definedName>
    <definedName name="LiquidityPreference" localSheetId="10">#REF!</definedName>
    <definedName name="LiquidityPreference" localSheetId="1">#REF!</definedName>
    <definedName name="LiquidityPreference">#REF!</definedName>
    <definedName name="Listhome">[300]Price!$A$1</definedName>
    <definedName name="listlist" hidden="1">[503]TO!#REF!</definedName>
    <definedName name="ListOffset" hidden="1">1</definedName>
    <definedName name="ListSheetsMacroButton" localSheetId="3">#REF!</definedName>
    <definedName name="ListSheetsMacroButton" localSheetId="2">#REF!</definedName>
    <definedName name="ListSheetsMacroButton" localSheetId="4">#REF!</definedName>
    <definedName name="ListSheetsMacroButton" localSheetId="16">#REF!</definedName>
    <definedName name="ListSheetsMacroButton" localSheetId="5">#REF!</definedName>
    <definedName name="ListSheetsMacroButton" localSheetId="17">#REF!</definedName>
    <definedName name="ListSheetsMacroButton" localSheetId="6">#REF!</definedName>
    <definedName name="ListSheetsMacroButton" localSheetId="1">#REF!</definedName>
    <definedName name="ListSheetsMacroButton">#REF!</definedName>
    <definedName name="Littlejohn">[499]Summary!$A$45</definedName>
    <definedName name="liurea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" localSheetId="3">#REF!</definedName>
    <definedName name="lj" localSheetId="2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" localSheetId="1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" localSheetId="1">#REF!</definedName>
    <definedName name="LJ">#REF!</definedName>
    <definedName name="ljer" localSheetId="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ljer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ljer" localSheetId="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ljer" localSheetId="16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ljer" localSheetId="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ljer" localSheetId="17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ljer" localSheetId="6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ljer" localSheetId="10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ljer" localSheetId="18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ljer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ljer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ljkl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klk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klk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klk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klk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klk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klk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klk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klk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klk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nbd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" localSheetId="3">#REF!</definedName>
    <definedName name="lk" localSheetId="2" hidden="1">{"bs",#N/A,FALSE,"SCF"}</definedName>
    <definedName name="lk" localSheetId="4" hidden="1">{"bs",#N/A,FALSE,"SCF"}</definedName>
    <definedName name="lk" localSheetId="16" hidden="1">{"bs",#N/A,FALSE,"SCF"}</definedName>
    <definedName name="lk" localSheetId="5" hidden="1">{"bs",#N/A,FALSE,"SCF"}</definedName>
    <definedName name="lk" localSheetId="17" hidden="1">{"bs",#N/A,FALSE,"SCF"}</definedName>
    <definedName name="lk" localSheetId="6" hidden="1">{"bs",#N/A,FALSE,"SCF"}</definedName>
    <definedName name="lk" localSheetId="18" hidden="1">{"bs",#N/A,FALSE,"SCF"}</definedName>
    <definedName name="LK" localSheetId="1">#REF!</definedName>
    <definedName name="LK">#REF!</definedName>
    <definedName name="lkaf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 localSheetId="3" hidden="1">#REF!</definedName>
    <definedName name="lkj" localSheetId="2" hidden="1">#REF!</definedName>
    <definedName name="lkj" localSheetId="4" hidden="1">#REF!</definedName>
    <definedName name="lkj" localSheetId="16" hidden="1">#REF!</definedName>
    <definedName name="lkj" localSheetId="5" hidden="1">#REF!</definedName>
    <definedName name="lkj" localSheetId="17" hidden="1">#REF!</definedName>
    <definedName name="lkj" localSheetId="6" hidden="1">#REF!</definedName>
    <definedName name="lkj" localSheetId="18" hidden="1">#REF!</definedName>
    <definedName name="lkj" localSheetId="1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lkj" hidden="1">#REF!</definedName>
    <definedName name="lkjh" localSheetId="3" hidden="1">{#N/A,#N/A,FALSE,"PERSONAL";#N/A,#N/A,FALSE,"explotación";#N/A,#N/A,FALSE,"generales"}</definedName>
    <definedName name="lkjh" localSheetId="2" hidden="1">{#N/A,#N/A,FALSE,"PERSONAL";#N/A,#N/A,FALSE,"explotación";#N/A,#N/A,FALSE,"generales"}</definedName>
    <definedName name="lkjh" localSheetId="4" hidden="1">{#N/A,#N/A,FALSE,"PERSONAL";#N/A,#N/A,FALSE,"explotación";#N/A,#N/A,FALSE,"generales"}</definedName>
    <definedName name="lkjh" localSheetId="16" hidden="1">{#N/A,#N/A,FALSE,"PERSONAL";#N/A,#N/A,FALSE,"explotación";#N/A,#N/A,FALSE,"generales"}</definedName>
    <definedName name="lkjh" localSheetId="5" hidden="1">{#N/A,#N/A,FALSE,"PERSONAL";#N/A,#N/A,FALSE,"explotación";#N/A,#N/A,FALSE,"generales"}</definedName>
    <definedName name="lkjh" localSheetId="17" hidden="1">{#N/A,#N/A,FALSE,"PERSONAL";#N/A,#N/A,FALSE,"explotación";#N/A,#N/A,FALSE,"generales"}</definedName>
    <definedName name="lkjh" localSheetId="6" hidden="1">{#N/A,#N/A,FALSE,"PERSONAL";#N/A,#N/A,FALSE,"explotación";#N/A,#N/A,FALSE,"generales"}</definedName>
    <definedName name="lkjh" localSheetId="10" hidden="1">{#N/A,#N/A,FALSE,"PERSONAL";#N/A,#N/A,FALSE,"explotación";#N/A,#N/A,FALSE,"generales"}</definedName>
    <definedName name="lkjh" localSheetId="18" hidden="1">{#N/A,#N/A,FALSE,"PERSONAL";#N/A,#N/A,FALSE,"explotación";#N/A,#N/A,FALSE,"generales"}</definedName>
    <definedName name="lkjh" localSheetId="1" hidden="1">{#N/A,#N/A,FALSE,"PERSONAL";#N/A,#N/A,FALSE,"explotación";#N/A,#N/A,FALSE,"generales"}</definedName>
    <definedName name="lkjh" hidden="1">{#N/A,#N/A,FALSE,"PERSONAL";#N/A,#N/A,FALSE,"explotación";#N/A,#N/A,FALSE,"generales"}</definedName>
    <definedName name="lkjlkj" localSheetId="3" hidden="1">{#N/A,#N/A,FALSE,"Trading-Mult ";#N/A,#N/A,FALSE,"Trading-Cap";#N/A,#N/A,FALSE,"Trading-Inc";#N/A,#N/A,FALSE,"Cash Flow";#N/A,#N/A,FALSE,"M&amp;A info"}</definedName>
    <definedName name="lkjlkj" localSheetId="2" hidden="1">{#N/A,#N/A,FALSE,"Trading-Mult ";#N/A,#N/A,FALSE,"Trading-Cap";#N/A,#N/A,FALSE,"Trading-Inc";#N/A,#N/A,FALSE,"Cash Flow";#N/A,#N/A,FALSE,"M&amp;A info"}</definedName>
    <definedName name="lkjlkj" localSheetId="4" hidden="1">{#N/A,#N/A,FALSE,"Trading-Mult ";#N/A,#N/A,FALSE,"Trading-Cap";#N/A,#N/A,FALSE,"Trading-Inc";#N/A,#N/A,FALSE,"Cash Flow";#N/A,#N/A,FALSE,"M&amp;A info"}</definedName>
    <definedName name="lkjlkj" localSheetId="16" hidden="1">{#N/A,#N/A,FALSE,"Trading-Mult ";#N/A,#N/A,FALSE,"Trading-Cap";#N/A,#N/A,FALSE,"Trading-Inc";#N/A,#N/A,FALSE,"Cash Flow";#N/A,#N/A,FALSE,"M&amp;A info"}</definedName>
    <definedName name="lkjlkj" localSheetId="5" hidden="1">{#N/A,#N/A,FALSE,"Trading-Mult ";#N/A,#N/A,FALSE,"Trading-Cap";#N/A,#N/A,FALSE,"Trading-Inc";#N/A,#N/A,FALSE,"Cash Flow";#N/A,#N/A,FALSE,"M&amp;A info"}</definedName>
    <definedName name="lkjlkj" localSheetId="17" hidden="1">{#N/A,#N/A,FALSE,"Trading-Mult ";#N/A,#N/A,FALSE,"Trading-Cap";#N/A,#N/A,FALSE,"Trading-Inc";#N/A,#N/A,FALSE,"Cash Flow";#N/A,#N/A,FALSE,"M&amp;A info"}</definedName>
    <definedName name="lkjlkj" localSheetId="6" hidden="1">{#N/A,#N/A,FALSE,"Trading-Mult ";#N/A,#N/A,FALSE,"Trading-Cap";#N/A,#N/A,FALSE,"Trading-Inc";#N/A,#N/A,FALSE,"Cash Flow";#N/A,#N/A,FALSE,"M&amp;A info"}</definedName>
    <definedName name="lkjlkj" localSheetId="10" hidden="1">{#N/A,#N/A,FALSE,"Trading-Mult ";#N/A,#N/A,FALSE,"Trading-Cap";#N/A,#N/A,FALSE,"Trading-Inc";#N/A,#N/A,FALSE,"Cash Flow";#N/A,#N/A,FALSE,"M&amp;A info"}</definedName>
    <definedName name="lkjlkj" localSheetId="18" hidden="1">{#N/A,#N/A,FALSE,"Trading-Mult ";#N/A,#N/A,FALSE,"Trading-Cap";#N/A,#N/A,FALSE,"Trading-Inc";#N/A,#N/A,FALSE,"Cash Flow";#N/A,#N/A,FALSE,"M&amp;A info"}</definedName>
    <definedName name="lkjlkj" localSheetId="1" hidden="1">{#N/A,#N/A,FALSE,"Trading-Mult ";#N/A,#N/A,FALSE,"Trading-Cap";#N/A,#N/A,FALSE,"Trading-Inc";#N/A,#N/A,FALSE,"Cash Flow";#N/A,#N/A,FALSE,"M&amp;A info"}</definedName>
    <definedName name="lkjlkj" hidden="1">{#N/A,#N/A,FALSE,"Trading-Mult ";#N/A,#N/A,FALSE,"Trading-Cap";#N/A,#N/A,FALSE,"Trading-Inc";#N/A,#N/A,FALSE,"Cash Flow";#N/A,#N/A,FALSE,"M&amp;A info"}</definedName>
    <definedName name="lkjlokj\" localSheetId="3" hidden="1">{#N/A,#N/A,FALSE,"Pharm";#N/A,#N/A,FALSE,"WWCM"}</definedName>
    <definedName name="lkjlokj\" localSheetId="2" hidden="1">{#N/A,#N/A,FALSE,"Pharm";#N/A,#N/A,FALSE,"WWCM"}</definedName>
    <definedName name="lkjlokj\" localSheetId="4" hidden="1">{#N/A,#N/A,FALSE,"Pharm";#N/A,#N/A,FALSE,"WWCM"}</definedName>
    <definedName name="lkjlokj\" localSheetId="16" hidden="1">{#N/A,#N/A,FALSE,"Pharm";#N/A,#N/A,FALSE,"WWCM"}</definedName>
    <definedName name="lkjlokj\" localSheetId="5" hidden="1">{#N/A,#N/A,FALSE,"Pharm";#N/A,#N/A,FALSE,"WWCM"}</definedName>
    <definedName name="lkjlokj\" localSheetId="17" hidden="1">{#N/A,#N/A,FALSE,"Pharm";#N/A,#N/A,FALSE,"WWCM"}</definedName>
    <definedName name="lkjlokj\" localSheetId="6" hidden="1">{#N/A,#N/A,FALSE,"Pharm";#N/A,#N/A,FALSE,"WWCM"}</definedName>
    <definedName name="lkjlokj\" localSheetId="10" hidden="1">{#N/A,#N/A,FALSE,"Pharm";#N/A,#N/A,FALSE,"WWCM"}</definedName>
    <definedName name="lkjlokj\" localSheetId="18" hidden="1">{#N/A,#N/A,FALSE,"Pharm";#N/A,#N/A,FALSE,"WWCM"}</definedName>
    <definedName name="lkjlokj\" localSheetId="1" hidden="1">{#N/A,#N/A,FALSE,"Pharm";#N/A,#N/A,FALSE,"WWCM"}</definedName>
    <definedName name="lkjlokj\" hidden="1">{#N/A,#N/A,FALSE,"Pharm";#N/A,#N/A,FALSE,"WWCM"}</definedName>
    <definedName name="lkl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localSheetId="3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16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7" hidden="1">{"consolidated",#N/A,FALSE,"Sheet1";"cms",#N/A,FALSE,"Sheet1";"fse",#N/A,FALSE,"Sheet1"}</definedName>
    <definedName name="lklkl" localSheetId="6" hidden="1">{"consolidated",#N/A,FALSE,"Sheet1";"cms",#N/A,FALSE,"Sheet1";"fse",#N/A,FALSE,"Sheet1"}</definedName>
    <definedName name="lklkl" localSheetId="10" hidden="1">{"consolidated",#N/A,FALSE,"Sheet1";"cms",#N/A,FALSE,"Sheet1";"fse",#N/A,FALSE,"Sheet1"}</definedName>
    <definedName name="lklkl" localSheetId="18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mn" localSheetId="3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mn" localSheetId="2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mn" localSheetId="4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mn" localSheetId="16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mn" localSheetId="5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mn" localSheetId="17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mn" localSheetId="6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mn" localSheetId="1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mn" localSheetId="18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mn" localSheetId="1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o0" localSheetId="2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o0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o0" localSheetId="1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o0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o0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o0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o0" localSheetId="1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o0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o0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" localSheetId="3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2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4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16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5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17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6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10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18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1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.l" localSheetId="3" hidden="1">{#N/A,#N/A,FALSE,"Produkte Erw.";#N/A,#N/A,FALSE,"Produkte Plan";#N/A,#N/A,FALSE,"Leistungen Erw.";#N/A,#N/A,FALSE,"Leistungen Plan";#N/A,#N/A,FALSE,"KA Allg.Kosten (2)";#N/A,#N/A,FALSE,"KA All.Kosten"}</definedName>
    <definedName name="ll.l" localSheetId="2" hidden="1">{#N/A,#N/A,FALSE,"Produkte Erw.";#N/A,#N/A,FALSE,"Produkte Plan";#N/A,#N/A,FALSE,"Leistungen Erw.";#N/A,#N/A,FALSE,"Leistungen Plan";#N/A,#N/A,FALSE,"KA Allg.Kosten (2)";#N/A,#N/A,FALSE,"KA All.Kosten"}</definedName>
    <definedName name="ll.l" localSheetId="4" hidden="1">{#N/A,#N/A,FALSE,"Produkte Erw.";#N/A,#N/A,FALSE,"Produkte Plan";#N/A,#N/A,FALSE,"Leistungen Erw.";#N/A,#N/A,FALSE,"Leistungen Plan";#N/A,#N/A,FALSE,"KA Allg.Kosten (2)";#N/A,#N/A,FALSE,"KA All.Kosten"}</definedName>
    <definedName name="ll.l" localSheetId="16" hidden="1">{#N/A,#N/A,FALSE,"Produkte Erw.";#N/A,#N/A,FALSE,"Produkte Plan";#N/A,#N/A,FALSE,"Leistungen Erw.";#N/A,#N/A,FALSE,"Leistungen Plan";#N/A,#N/A,FALSE,"KA Allg.Kosten (2)";#N/A,#N/A,FALSE,"KA All.Kosten"}</definedName>
    <definedName name="ll.l" localSheetId="5" hidden="1">{#N/A,#N/A,FALSE,"Produkte Erw.";#N/A,#N/A,FALSE,"Produkte Plan";#N/A,#N/A,FALSE,"Leistungen Erw.";#N/A,#N/A,FALSE,"Leistungen Plan";#N/A,#N/A,FALSE,"KA Allg.Kosten (2)";#N/A,#N/A,FALSE,"KA All.Kosten"}</definedName>
    <definedName name="ll.l" localSheetId="17" hidden="1">{#N/A,#N/A,FALSE,"Produkte Erw.";#N/A,#N/A,FALSE,"Produkte Plan";#N/A,#N/A,FALSE,"Leistungen Erw.";#N/A,#N/A,FALSE,"Leistungen Plan";#N/A,#N/A,FALSE,"KA Allg.Kosten (2)";#N/A,#N/A,FALSE,"KA All.Kosten"}</definedName>
    <definedName name="ll.l" localSheetId="6" hidden="1">{#N/A,#N/A,FALSE,"Produkte Erw.";#N/A,#N/A,FALSE,"Produkte Plan";#N/A,#N/A,FALSE,"Leistungen Erw.";#N/A,#N/A,FALSE,"Leistungen Plan";#N/A,#N/A,FALSE,"KA Allg.Kosten (2)";#N/A,#N/A,FALSE,"KA All.Kosten"}</definedName>
    <definedName name="ll.l" localSheetId="10" hidden="1">{#N/A,#N/A,FALSE,"Produkte Erw.";#N/A,#N/A,FALSE,"Produkte Plan";#N/A,#N/A,FALSE,"Leistungen Erw.";#N/A,#N/A,FALSE,"Leistungen Plan";#N/A,#N/A,FALSE,"KA Allg.Kosten (2)";#N/A,#N/A,FALSE,"KA All.Kosten"}</definedName>
    <definedName name="ll.l" localSheetId="18" hidden="1">{#N/A,#N/A,FALSE,"Produkte Erw.";#N/A,#N/A,FALSE,"Produkte Plan";#N/A,#N/A,FALSE,"Leistungen Erw.";#N/A,#N/A,FALSE,"Leistungen Plan";#N/A,#N/A,FALSE,"KA Allg.Kosten (2)";#N/A,#N/A,FALSE,"KA All.Kosten"}</definedName>
    <definedName name="ll.l" localSheetId="1" hidden="1">{#N/A,#N/A,FALSE,"Produkte Erw.";#N/A,#N/A,FALSE,"Produkte Plan";#N/A,#N/A,FALSE,"Leistungen Erw.";#N/A,#N/A,FALSE,"Leistungen Plan";#N/A,#N/A,FALSE,"KA Allg.Kosten (2)";#N/A,#N/A,FALSE,"KA All.Kosten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A" localSheetId="3">#REF!</definedName>
    <definedName name="LLA" localSheetId="2">#REF!</definedName>
    <definedName name="LLA" localSheetId="4">#REF!</definedName>
    <definedName name="LLA" localSheetId="16">#REF!</definedName>
    <definedName name="LLA" localSheetId="5">#REF!</definedName>
    <definedName name="LLA" localSheetId="17">#REF!</definedName>
    <definedName name="LLA" localSheetId="6">#REF!</definedName>
    <definedName name="LLA" localSheetId="1">#REF!</definedName>
    <definedName name="LLA">#REF!</definedName>
    <definedName name="LLB" localSheetId="3">#REF!</definedName>
    <definedName name="LLB" localSheetId="2">#REF!</definedName>
    <definedName name="LLB" localSheetId="4">#REF!</definedName>
    <definedName name="LLB" localSheetId="16">#REF!</definedName>
    <definedName name="LLB" localSheetId="5">#REF!</definedName>
    <definedName name="LLB" localSheetId="17">#REF!</definedName>
    <definedName name="LLB" localSheetId="6">#REF!</definedName>
    <definedName name="LLB" localSheetId="1">#REF!</definedName>
    <definedName name="LLB">#REF!</definedName>
    <definedName name="LLC" localSheetId="3">#REF!</definedName>
    <definedName name="LLC" localSheetId="2">#REF!</definedName>
    <definedName name="LLC" localSheetId="4">#REF!</definedName>
    <definedName name="LLC" localSheetId="16">#REF!</definedName>
    <definedName name="LLC" localSheetId="5">#REF!</definedName>
    <definedName name="LLC" localSheetId="17">#REF!</definedName>
    <definedName name="LLC" localSheetId="6">#REF!</definedName>
    <definedName name="LLC" localSheetId="1">#REF!</definedName>
    <definedName name="LLC">#REF!</definedName>
    <definedName name="LLCP" localSheetId="3" hidden="1">{"PAGE1",#N/A,FALSE,"BID (3)";"PAGE2",#N/A,FALSE,"BID (3)"}</definedName>
    <definedName name="LLCP" localSheetId="2" hidden="1">{"PAGE1",#N/A,FALSE,"BID (3)";"PAGE2",#N/A,FALSE,"BID (3)"}</definedName>
    <definedName name="LLCP" localSheetId="4" hidden="1">{"PAGE1",#N/A,FALSE,"BID (3)";"PAGE2",#N/A,FALSE,"BID (3)"}</definedName>
    <definedName name="LLCP" localSheetId="16" hidden="1">{"PAGE1",#N/A,FALSE,"BID (3)";"PAGE2",#N/A,FALSE,"BID (3)"}</definedName>
    <definedName name="LLCP" localSheetId="5" hidden="1">{"PAGE1",#N/A,FALSE,"BID (3)";"PAGE2",#N/A,FALSE,"BID (3)"}</definedName>
    <definedName name="LLCP" localSheetId="17" hidden="1">{"PAGE1",#N/A,FALSE,"BID (3)";"PAGE2",#N/A,FALSE,"BID (3)"}</definedName>
    <definedName name="LLCP" localSheetId="6" hidden="1">{"PAGE1",#N/A,FALSE,"BID (3)";"PAGE2",#N/A,FALSE,"BID (3)"}</definedName>
    <definedName name="LLCP" localSheetId="10" hidden="1">{"PAGE1",#N/A,FALSE,"BID (3)";"PAGE2",#N/A,FALSE,"BID (3)"}</definedName>
    <definedName name="LLCP" localSheetId="18" hidden="1">{"PAGE1",#N/A,FALSE,"BID (3)";"PAGE2",#N/A,FALSE,"BID (3)"}</definedName>
    <definedName name="LLCP" localSheetId="1" hidden="1">{"PAGE1",#N/A,FALSE,"BID (3)";"PAGE2",#N/A,FALSE,"BID (3)"}</definedName>
    <definedName name="LLCP" hidden="1">{"PAGE1",#N/A,FALSE,"BID (3)";"PAGE2",#N/A,FALSE,"BID (3)"}</definedName>
    <definedName name="LLD" localSheetId="3">#REF!</definedName>
    <definedName name="LLD" localSheetId="2">#REF!</definedName>
    <definedName name="LLD" localSheetId="4">#REF!</definedName>
    <definedName name="LLD" localSheetId="16">#REF!</definedName>
    <definedName name="LLD" localSheetId="5">#REF!</definedName>
    <definedName name="LLD" localSheetId="17">#REF!</definedName>
    <definedName name="LLD" localSheetId="6">#REF!</definedName>
    <definedName name="LLD" localSheetId="1">#REF!</definedName>
    <definedName name="LLD">#REF!</definedName>
    <definedName name="LLE" localSheetId="3">#REF!</definedName>
    <definedName name="LLE" localSheetId="2">#REF!</definedName>
    <definedName name="LLE" localSheetId="4">#REF!</definedName>
    <definedName name="LLE" localSheetId="16">#REF!</definedName>
    <definedName name="LLE" localSheetId="5">#REF!</definedName>
    <definedName name="LLE" localSheetId="17">#REF!</definedName>
    <definedName name="LLE" localSheetId="6">#REF!</definedName>
    <definedName name="LLE" localSheetId="1">#REF!</definedName>
    <definedName name="LLE">#REF!</definedName>
    <definedName name="LLF" localSheetId="3">#REF!</definedName>
    <definedName name="LLF" localSheetId="2">#REF!</definedName>
    <definedName name="LLF" localSheetId="4">#REF!</definedName>
    <definedName name="LLF" localSheetId="16">#REF!</definedName>
    <definedName name="LLF" localSheetId="5">#REF!</definedName>
    <definedName name="LLF" localSheetId="17">#REF!</definedName>
    <definedName name="LLF" localSheetId="6">#REF!</definedName>
    <definedName name="LLF" localSheetId="1">#REF!</definedName>
    <definedName name="LLF">#REF!</definedName>
    <definedName name="LLG" localSheetId="3">#REF!</definedName>
    <definedName name="LLG" localSheetId="4">#REF!</definedName>
    <definedName name="LLG" localSheetId="16">#REF!</definedName>
    <definedName name="LLG" localSheetId="5">#REF!</definedName>
    <definedName name="LLG" localSheetId="17">#REF!</definedName>
    <definedName name="LLG" localSheetId="6">#REF!</definedName>
    <definedName name="LLG" localSheetId="1">#REF!</definedName>
    <definedName name="LLG">#REF!</definedName>
    <definedName name="LLH" localSheetId="3">#REF!</definedName>
    <definedName name="LLH" localSheetId="4">#REF!</definedName>
    <definedName name="LLH" localSheetId="16">#REF!</definedName>
    <definedName name="LLH" localSheetId="5">#REF!</definedName>
    <definedName name="LLH" localSheetId="17">#REF!</definedName>
    <definedName name="LLH" localSheetId="6">#REF!</definedName>
    <definedName name="LLH" localSheetId="1">#REF!</definedName>
    <definedName name="LLH">#REF!</definedName>
    <definedName name="LLI" localSheetId="3">#REF!</definedName>
    <definedName name="LLI" localSheetId="4">#REF!</definedName>
    <definedName name="LLI" localSheetId="16">#REF!</definedName>
    <definedName name="LLI" localSheetId="5">#REF!</definedName>
    <definedName name="LLI" localSheetId="17">#REF!</definedName>
    <definedName name="LLI" localSheetId="6">#REF!</definedName>
    <definedName name="LLI" localSheetId="1">#REF!</definedName>
    <definedName name="LLI">#REF!</definedName>
    <definedName name="LLJ" localSheetId="3">#REF!</definedName>
    <definedName name="LLJ" localSheetId="4">#REF!</definedName>
    <definedName name="LLJ" localSheetId="16">#REF!</definedName>
    <definedName name="LLJ" localSheetId="5">#REF!</definedName>
    <definedName name="LLJ" localSheetId="17">#REF!</definedName>
    <definedName name="LLJ" localSheetId="6">#REF!</definedName>
    <definedName name="LLJ" localSheetId="1">#REF!</definedName>
    <definedName name="LLJ">#REF!</definedName>
    <definedName name="LLK" localSheetId="3">#REF!</definedName>
    <definedName name="llk" localSheetId="2" hidden="1">{"pro_view",#N/A,FALSE,"EEFSNAP2";"rep_view",#N/A,FALSE,"EEFSNAP2"}</definedName>
    <definedName name="llk" localSheetId="4" hidden="1">{"pro_view",#N/A,FALSE,"EEFSNAP2";"rep_view",#N/A,FALSE,"EEFSNAP2"}</definedName>
    <definedName name="llk" localSheetId="16" hidden="1">{"pro_view",#N/A,FALSE,"EEFSNAP2";"rep_view",#N/A,FALSE,"EEFSNAP2"}</definedName>
    <definedName name="llk" localSheetId="5" hidden="1">{"pro_view",#N/A,FALSE,"EEFSNAP2";"rep_view",#N/A,FALSE,"EEFSNAP2"}</definedName>
    <definedName name="llk" localSheetId="17" hidden="1">{"pro_view",#N/A,FALSE,"EEFSNAP2";"rep_view",#N/A,FALSE,"EEFSNAP2"}</definedName>
    <definedName name="llk" localSheetId="6" hidden="1">{"pro_view",#N/A,FALSE,"EEFSNAP2";"rep_view",#N/A,FALSE,"EEFSNAP2"}</definedName>
    <definedName name="llk" localSheetId="18" hidden="1">{"pro_view",#N/A,FALSE,"EEFSNAP2";"rep_view",#N/A,FALSE,"EEFSNAP2"}</definedName>
    <definedName name="LLK" localSheetId="1">#REF!</definedName>
    <definedName name="LLK">#REF!</definedName>
    <definedName name="llkj" localSheetId="3" hidden="1">{#N/A,#N/A,FALSE,"Heat";#N/A,#N/A,FALSE,"DCF";#N/A,#N/A,FALSE,"LBO";#N/A,#N/A,FALSE,"A";#N/A,#N/A,FALSE,"C";#N/A,#N/A,FALSE,"impd";#N/A,#N/A,FALSE,"Accr-Dilu"}</definedName>
    <definedName name="llkj" localSheetId="2" hidden="1">{#N/A,#N/A,FALSE,"Heat";#N/A,#N/A,FALSE,"DCF";#N/A,#N/A,FALSE,"LBO";#N/A,#N/A,FALSE,"A";#N/A,#N/A,FALSE,"C";#N/A,#N/A,FALSE,"impd";#N/A,#N/A,FALSE,"Accr-Dilu"}</definedName>
    <definedName name="llkj" localSheetId="4" hidden="1">{#N/A,#N/A,FALSE,"Heat";#N/A,#N/A,FALSE,"DCF";#N/A,#N/A,FALSE,"LBO";#N/A,#N/A,FALSE,"A";#N/A,#N/A,FALSE,"C";#N/A,#N/A,FALSE,"impd";#N/A,#N/A,FALSE,"Accr-Dilu"}</definedName>
    <definedName name="llkj" localSheetId="16" hidden="1">{#N/A,#N/A,FALSE,"Heat";#N/A,#N/A,FALSE,"DCF";#N/A,#N/A,FALSE,"LBO";#N/A,#N/A,FALSE,"A";#N/A,#N/A,FALSE,"C";#N/A,#N/A,FALSE,"impd";#N/A,#N/A,FALSE,"Accr-Dilu"}</definedName>
    <definedName name="llkj" localSheetId="5" hidden="1">{#N/A,#N/A,FALSE,"Heat";#N/A,#N/A,FALSE,"DCF";#N/A,#N/A,FALSE,"LBO";#N/A,#N/A,FALSE,"A";#N/A,#N/A,FALSE,"C";#N/A,#N/A,FALSE,"impd";#N/A,#N/A,FALSE,"Accr-Dilu"}</definedName>
    <definedName name="llkj" localSheetId="17" hidden="1">{#N/A,#N/A,FALSE,"Heat";#N/A,#N/A,FALSE,"DCF";#N/A,#N/A,FALSE,"LBO";#N/A,#N/A,FALSE,"A";#N/A,#N/A,FALSE,"C";#N/A,#N/A,FALSE,"impd";#N/A,#N/A,FALSE,"Accr-Dilu"}</definedName>
    <definedName name="llkj" localSheetId="6" hidden="1">{#N/A,#N/A,FALSE,"Heat";#N/A,#N/A,FALSE,"DCF";#N/A,#N/A,FALSE,"LBO";#N/A,#N/A,FALSE,"A";#N/A,#N/A,FALSE,"C";#N/A,#N/A,FALSE,"impd";#N/A,#N/A,FALSE,"Accr-Dilu"}</definedName>
    <definedName name="llkj" localSheetId="10" hidden="1">{#N/A,#N/A,FALSE,"Heat";#N/A,#N/A,FALSE,"DCF";#N/A,#N/A,FALSE,"LBO";#N/A,#N/A,FALSE,"A";#N/A,#N/A,FALSE,"C";#N/A,#N/A,FALSE,"impd";#N/A,#N/A,FALSE,"Accr-Dilu"}</definedName>
    <definedName name="llkj" localSheetId="18" hidden="1">{#N/A,#N/A,FALSE,"Heat";#N/A,#N/A,FALSE,"DCF";#N/A,#N/A,FALSE,"LBO";#N/A,#N/A,FALSE,"A";#N/A,#N/A,FALSE,"C";#N/A,#N/A,FALSE,"impd";#N/A,#N/A,FALSE,"Accr-Dilu"}</definedName>
    <definedName name="llkj" localSheetId="1" hidden="1">{#N/A,#N/A,FALSE,"Heat";#N/A,#N/A,FALSE,"DCF";#N/A,#N/A,FALSE,"LBO";#N/A,#N/A,FALSE,"A";#N/A,#N/A,FALSE,"C";#N/A,#N/A,FALSE,"impd";#N/A,#N/A,FALSE,"Accr-Dilu"}</definedName>
    <definedName name="llkj" hidden="1">{#N/A,#N/A,FALSE,"Heat";#N/A,#N/A,FALSE,"DCF";#N/A,#N/A,FALSE,"LBO";#N/A,#N/A,FALSE,"A";#N/A,#N/A,FALSE,"C";#N/A,#N/A,FALSE,"impd";#N/A,#N/A,FALSE,"Accr-Dilu"}</definedName>
    <definedName name="llkj_1" localSheetId="3" hidden="1">{#N/A,#N/A,FALSE,"Heat";#N/A,#N/A,FALSE,"DCF";#N/A,#N/A,FALSE,"LBO";#N/A,#N/A,FALSE,"A";#N/A,#N/A,FALSE,"C";#N/A,#N/A,FALSE,"impd";#N/A,#N/A,FALSE,"Accr-Dilu"}</definedName>
    <definedName name="llkj_1" localSheetId="2" hidden="1">{#N/A,#N/A,FALSE,"Heat";#N/A,#N/A,FALSE,"DCF";#N/A,#N/A,FALSE,"LBO";#N/A,#N/A,FALSE,"A";#N/A,#N/A,FALSE,"C";#N/A,#N/A,FALSE,"impd";#N/A,#N/A,FALSE,"Accr-Dilu"}</definedName>
    <definedName name="llkj_1" localSheetId="4" hidden="1">{#N/A,#N/A,FALSE,"Heat";#N/A,#N/A,FALSE,"DCF";#N/A,#N/A,FALSE,"LBO";#N/A,#N/A,FALSE,"A";#N/A,#N/A,FALSE,"C";#N/A,#N/A,FALSE,"impd";#N/A,#N/A,FALSE,"Accr-Dilu"}</definedName>
    <definedName name="llkj_1" localSheetId="16" hidden="1">{#N/A,#N/A,FALSE,"Heat";#N/A,#N/A,FALSE,"DCF";#N/A,#N/A,FALSE,"LBO";#N/A,#N/A,FALSE,"A";#N/A,#N/A,FALSE,"C";#N/A,#N/A,FALSE,"impd";#N/A,#N/A,FALSE,"Accr-Dilu"}</definedName>
    <definedName name="llkj_1" localSheetId="5" hidden="1">{#N/A,#N/A,FALSE,"Heat";#N/A,#N/A,FALSE,"DCF";#N/A,#N/A,FALSE,"LBO";#N/A,#N/A,FALSE,"A";#N/A,#N/A,FALSE,"C";#N/A,#N/A,FALSE,"impd";#N/A,#N/A,FALSE,"Accr-Dilu"}</definedName>
    <definedName name="llkj_1" localSheetId="17" hidden="1">{#N/A,#N/A,FALSE,"Heat";#N/A,#N/A,FALSE,"DCF";#N/A,#N/A,FALSE,"LBO";#N/A,#N/A,FALSE,"A";#N/A,#N/A,FALSE,"C";#N/A,#N/A,FALSE,"impd";#N/A,#N/A,FALSE,"Accr-Dilu"}</definedName>
    <definedName name="llkj_1" localSheetId="6" hidden="1">{#N/A,#N/A,FALSE,"Heat";#N/A,#N/A,FALSE,"DCF";#N/A,#N/A,FALSE,"LBO";#N/A,#N/A,FALSE,"A";#N/A,#N/A,FALSE,"C";#N/A,#N/A,FALSE,"impd";#N/A,#N/A,FALSE,"Accr-Dilu"}</definedName>
    <definedName name="llkj_1" localSheetId="10" hidden="1">{#N/A,#N/A,FALSE,"Heat";#N/A,#N/A,FALSE,"DCF";#N/A,#N/A,FALSE,"LBO";#N/A,#N/A,FALSE,"A";#N/A,#N/A,FALSE,"C";#N/A,#N/A,FALSE,"impd";#N/A,#N/A,FALSE,"Accr-Dilu"}</definedName>
    <definedName name="llkj_1" localSheetId="18" hidden="1">{#N/A,#N/A,FALSE,"Heat";#N/A,#N/A,FALSE,"DCF";#N/A,#N/A,FALSE,"LBO";#N/A,#N/A,FALSE,"A";#N/A,#N/A,FALSE,"C";#N/A,#N/A,FALSE,"impd";#N/A,#N/A,FALSE,"Accr-Dilu"}</definedName>
    <definedName name="llkj_1" localSheetId="1" hidden="1">{#N/A,#N/A,FALSE,"Heat";#N/A,#N/A,FALSE,"DCF";#N/A,#N/A,FALSE,"LBO";#N/A,#N/A,FALSE,"A";#N/A,#N/A,FALSE,"C";#N/A,#N/A,FALSE,"impd";#N/A,#N/A,FALSE,"Accr-Dilu"}</definedName>
    <definedName name="llkj_1" hidden="1">{#N/A,#N/A,FALSE,"Heat";#N/A,#N/A,FALSE,"DCF";#N/A,#N/A,FALSE,"LBO";#N/A,#N/A,FALSE,"A";#N/A,#N/A,FALSE,"C";#N/A,#N/A,FALSE,"impd";#N/A,#N/A,FALSE,"Accr-Dilu"}</definedName>
    <definedName name="llkj_1_1" localSheetId="3" hidden="1">{#N/A,#N/A,FALSE,"Heat";#N/A,#N/A,FALSE,"DCF";#N/A,#N/A,FALSE,"LBO";#N/A,#N/A,FALSE,"A";#N/A,#N/A,FALSE,"C";#N/A,#N/A,FALSE,"impd";#N/A,#N/A,FALSE,"Accr-Dilu"}</definedName>
    <definedName name="llkj_1_1" localSheetId="2" hidden="1">{#N/A,#N/A,FALSE,"Heat";#N/A,#N/A,FALSE,"DCF";#N/A,#N/A,FALSE,"LBO";#N/A,#N/A,FALSE,"A";#N/A,#N/A,FALSE,"C";#N/A,#N/A,FALSE,"impd";#N/A,#N/A,FALSE,"Accr-Dilu"}</definedName>
    <definedName name="llkj_1_1" localSheetId="4" hidden="1">{#N/A,#N/A,FALSE,"Heat";#N/A,#N/A,FALSE,"DCF";#N/A,#N/A,FALSE,"LBO";#N/A,#N/A,FALSE,"A";#N/A,#N/A,FALSE,"C";#N/A,#N/A,FALSE,"impd";#N/A,#N/A,FALSE,"Accr-Dilu"}</definedName>
    <definedName name="llkj_1_1" localSheetId="16" hidden="1">{#N/A,#N/A,FALSE,"Heat";#N/A,#N/A,FALSE,"DCF";#N/A,#N/A,FALSE,"LBO";#N/A,#N/A,FALSE,"A";#N/A,#N/A,FALSE,"C";#N/A,#N/A,FALSE,"impd";#N/A,#N/A,FALSE,"Accr-Dilu"}</definedName>
    <definedName name="llkj_1_1" localSheetId="5" hidden="1">{#N/A,#N/A,FALSE,"Heat";#N/A,#N/A,FALSE,"DCF";#N/A,#N/A,FALSE,"LBO";#N/A,#N/A,FALSE,"A";#N/A,#N/A,FALSE,"C";#N/A,#N/A,FALSE,"impd";#N/A,#N/A,FALSE,"Accr-Dilu"}</definedName>
    <definedName name="llkj_1_1" localSheetId="17" hidden="1">{#N/A,#N/A,FALSE,"Heat";#N/A,#N/A,FALSE,"DCF";#N/A,#N/A,FALSE,"LBO";#N/A,#N/A,FALSE,"A";#N/A,#N/A,FALSE,"C";#N/A,#N/A,FALSE,"impd";#N/A,#N/A,FALSE,"Accr-Dilu"}</definedName>
    <definedName name="llkj_1_1" localSheetId="6" hidden="1">{#N/A,#N/A,FALSE,"Heat";#N/A,#N/A,FALSE,"DCF";#N/A,#N/A,FALSE,"LBO";#N/A,#N/A,FALSE,"A";#N/A,#N/A,FALSE,"C";#N/A,#N/A,FALSE,"impd";#N/A,#N/A,FALSE,"Accr-Dilu"}</definedName>
    <definedName name="llkj_1_1" localSheetId="10" hidden="1">{#N/A,#N/A,FALSE,"Heat";#N/A,#N/A,FALSE,"DCF";#N/A,#N/A,FALSE,"LBO";#N/A,#N/A,FALSE,"A";#N/A,#N/A,FALSE,"C";#N/A,#N/A,FALSE,"impd";#N/A,#N/A,FALSE,"Accr-Dilu"}</definedName>
    <definedName name="llkj_1_1" localSheetId="18" hidden="1">{#N/A,#N/A,FALSE,"Heat";#N/A,#N/A,FALSE,"DCF";#N/A,#N/A,FALSE,"LBO";#N/A,#N/A,FALSE,"A";#N/A,#N/A,FALSE,"C";#N/A,#N/A,FALSE,"impd";#N/A,#N/A,FALSE,"Accr-Dilu"}</definedName>
    <definedName name="llkj_1_1" localSheetId="1" hidden="1">{#N/A,#N/A,FALSE,"Heat";#N/A,#N/A,FALSE,"DCF";#N/A,#N/A,FALSE,"LBO";#N/A,#N/A,FALSE,"A";#N/A,#N/A,FALSE,"C";#N/A,#N/A,FALSE,"impd";#N/A,#N/A,FALSE,"Accr-Dilu"}</definedName>
    <definedName name="llkj_1_1" hidden="1">{#N/A,#N/A,FALSE,"Heat";#N/A,#N/A,FALSE,"DCF";#N/A,#N/A,FALSE,"LBO";#N/A,#N/A,FALSE,"A";#N/A,#N/A,FALSE,"C";#N/A,#N/A,FALSE,"impd";#N/A,#N/A,FALSE,"Accr-Dilu"}</definedName>
    <definedName name="llkj_1_2" localSheetId="3" hidden="1">{#N/A,#N/A,FALSE,"Heat";#N/A,#N/A,FALSE,"DCF";#N/A,#N/A,FALSE,"LBO";#N/A,#N/A,FALSE,"A";#N/A,#N/A,FALSE,"C";#N/A,#N/A,FALSE,"impd";#N/A,#N/A,FALSE,"Accr-Dilu"}</definedName>
    <definedName name="llkj_1_2" localSheetId="2" hidden="1">{#N/A,#N/A,FALSE,"Heat";#N/A,#N/A,FALSE,"DCF";#N/A,#N/A,FALSE,"LBO";#N/A,#N/A,FALSE,"A";#N/A,#N/A,FALSE,"C";#N/A,#N/A,FALSE,"impd";#N/A,#N/A,FALSE,"Accr-Dilu"}</definedName>
    <definedName name="llkj_1_2" localSheetId="4" hidden="1">{#N/A,#N/A,FALSE,"Heat";#N/A,#N/A,FALSE,"DCF";#N/A,#N/A,FALSE,"LBO";#N/A,#N/A,FALSE,"A";#N/A,#N/A,FALSE,"C";#N/A,#N/A,FALSE,"impd";#N/A,#N/A,FALSE,"Accr-Dilu"}</definedName>
    <definedName name="llkj_1_2" localSheetId="16" hidden="1">{#N/A,#N/A,FALSE,"Heat";#N/A,#N/A,FALSE,"DCF";#N/A,#N/A,FALSE,"LBO";#N/A,#N/A,FALSE,"A";#N/A,#N/A,FALSE,"C";#N/A,#N/A,FALSE,"impd";#N/A,#N/A,FALSE,"Accr-Dilu"}</definedName>
    <definedName name="llkj_1_2" localSheetId="5" hidden="1">{#N/A,#N/A,FALSE,"Heat";#N/A,#N/A,FALSE,"DCF";#N/A,#N/A,FALSE,"LBO";#N/A,#N/A,FALSE,"A";#N/A,#N/A,FALSE,"C";#N/A,#N/A,FALSE,"impd";#N/A,#N/A,FALSE,"Accr-Dilu"}</definedName>
    <definedName name="llkj_1_2" localSheetId="17" hidden="1">{#N/A,#N/A,FALSE,"Heat";#N/A,#N/A,FALSE,"DCF";#N/A,#N/A,FALSE,"LBO";#N/A,#N/A,FALSE,"A";#N/A,#N/A,FALSE,"C";#N/A,#N/A,FALSE,"impd";#N/A,#N/A,FALSE,"Accr-Dilu"}</definedName>
    <definedName name="llkj_1_2" localSheetId="6" hidden="1">{#N/A,#N/A,FALSE,"Heat";#N/A,#N/A,FALSE,"DCF";#N/A,#N/A,FALSE,"LBO";#N/A,#N/A,FALSE,"A";#N/A,#N/A,FALSE,"C";#N/A,#N/A,FALSE,"impd";#N/A,#N/A,FALSE,"Accr-Dilu"}</definedName>
    <definedName name="llkj_1_2" localSheetId="10" hidden="1">{#N/A,#N/A,FALSE,"Heat";#N/A,#N/A,FALSE,"DCF";#N/A,#N/A,FALSE,"LBO";#N/A,#N/A,FALSE,"A";#N/A,#N/A,FALSE,"C";#N/A,#N/A,FALSE,"impd";#N/A,#N/A,FALSE,"Accr-Dilu"}</definedName>
    <definedName name="llkj_1_2" localSheetId="18" hidden="1">{#N/A,#N/A,FALSE,"Heat";#N/A,#N/A,FALSE,"DCF";#N/A,#N/A,FALSE,"LBO";#N/A,#N/A,FALSE,"A";#N/A,#N/A,FALSE,"C";#N/A,#N/A,FALSE,"impd";#N/A,#N/A,FALSE,"Accr-Dilu"}</definedName>
    <definedName name="llkj_1_2" localSheetId="1" hidden="1">{#N/A,#N/A,FALSE,"Heat";#N/A,#N/A,FALSE,"DCF";#N/A,#N/A,FALSE,"LBO";#N/A,#N/A,FALSE,"A";#N/A,#N/A,FALSE,"C";#N/A,#N/A,FALSE,"impd";#N/A,#N/A,FALSE,"Accr-Dilu"}</definedName>
    <definedName name="llkj_1_2" hidden="1">{#N/A,#N/A,FALSE,"Heat";#N/A,#N/A,FALSE,"DCF";#N/A,#N/A,FALSE,"LBO";#N/A,#N/A,FALSE,"A";#N/A,#N/A,FALSE,"C";#N/A,#N/A,FALSE,"impd";#N/A,#N/A,FALSE,"Accr-Dilu"}</definedName>
    <definedName name="llkj_1_3" localSheetId="3" hidden="1">{#N/A,#N/A,FALSE,"Heat";#N/A,#N/A,FALSE,"DCF";#N/A,#N/A,FALSE,"LBO";#N/A,#N/A,FALSE,"A";#N/A,#N/A,FALSE,"C";#N/A,#N/A,FALSE,"impd";#N/A,#N/A,FALSE,"Accr-Dilu"}</definedName>
    <definedName name="llkj_1_3" localSheetId="2" hidden="1">{#N/A,#N/A,FALSE,"Heat";#N/A,#N/A,FALSE,"DCF";#N/A,#N/A,FALSE,"LBO";#N/A,#N/A,FALSE,"A";#N/A,#N/A,FALSE,"C";#N/A,#N/A,FALSE,"impd";#N/A,#N/A,FALSE,"Accr-Dilu"}</definedName>
    <definedName name="llkj_1_3" localSheetId="4" hidden="1">{#N/A,#N/A,FALSE,"Heat";#N/A,#N/A,FALSE,"DCF";#N/A,#N/A,FALSE,"LBO";#N/A,#N/A,FALSE,"A";#N/A,#N/A,FALSE,"C";#N/A,#N/A,FALSE,"impd";#N/A,#N/A,FALSE,"Accr-Dilu"}</definedName>
    <definedName name="llkj_1_3" localSheetId="16" hidden="1">{#N/A,#N/A,FALSE,"Heat";#N/A,#N/A,FALSE,"DCF";#N/A,#N/A,FALSE,"LBO";#N/A,#N/A,FALSE,"A";#N/A,#N/A,FALSE,"C";#N/A,#N/A,FALSE,"impd";#N/A,#N/A,FALSE,"Accr-Dilu"}</definedName>
    <definedName name="llkj_1_3" localSheetId="5" hidden="1">{#N/A,#N/A,FALSE,"Heat";#N/A,#N/A,FALSE,"DCF";#N/A,#N/A,FALSE,"LBO";#N/A,#N/A,FALSE,"A";#N/A,#N/A,FALSE,"C";#N/A,#N/A,FALSE,"impd";#N/A,#N/A,FALSE,"Accr-Dilu"}</definedName>
    <definedName name="llkj_1_3" localSheetId="17" hidden="1">{#N/A,#N/A,FALSE,"Heat";#N/A,#N/A,FALSE,"DCF";#N/A,#N/A,FALSE,"LBO";#N/A,#N/A,FALSE,"A";#N/A,#N/A,FALSE,"C";#N/A,#N/A,FALSE,"impd";#N/A,#N/A,FALSE,"Accr-Dilu"}</definedName>
    <definedName name="llkj_1_3" localSheetId="6" hidden="1">{#N/A,#N/A,FALSE,"Heat";#N/A,#N/A,FALSE,"DCF";#N/A,#N/A,FALSE,"LBO";#N/A,#N/A,FALSE,"A";#N/A,#N/A,FALSE,"C";#N/A,#N/A,FALSE,"impd";#N/A,#N/A,FALSE,"Accr-Dilu"}</definedName>
    <definedName name="llkj_1_3" localSheetId="10" hidden="1">{#N/A,#N/A,FALSE,"Heat";#N/A,#N/A,FALSE,"DCF";#N/A,#N/A,FALSE,"LBO";#N/A,#N/A,FALSE,"A";#N/A,#N/A,FALSE,"C";#N/A,#N/A,FALSE,"impd";#N/A,#N/A,FALSE,"Accr-Dilu"}</definedName>
    <definedName name="llkj_1_3" localSheetId="18" hidden="1">{#N/A,#N/A,FALSE,"Heat";#N/A,#N/A,FALSE,"DCF";#N/A,#N/A,FALSE,"LBO";#N/A,#N/A,FALSE,"A";#N/A,#N/A,FALSE,"C";#N/A,#N/A,FALSE,"impd";#N/A,#N/A,FALSE,"Accr-Dilu"}</definedName>
    <definedName name="llkj_1_3" localSheetId="1" hidden="1">{#N/A,#N/A,FALSE,"Heat";#N/A,#N/A,FALSE,"DCF";#N/A,#N/A,FALSE,"LBO";#N/A,#N/A,FALSE,"A";#N/A,#N/A,FALSE,"C";#N/A,#N/A,FALSE,"impd";#N/A,#N/A,FALSE,"Accr-Dilu"}</definedName>
    <definedName name="llkj_1_3" hidden="1">{#N/A,#N/A,FALSE,"Heat";#N/A,#N/A,FALSE,"DCF";#N/A,#N/A,FALSE,"LBO";#N/A,#N/A,FALSE,"A";#N/A,#N/A,FALSE,"C";#N/A,#N/A,FALSE,"impd";#N/A,#N/A,FALSE,"Accr-Dilu"}</definedName>
    <definedName name="llkj_1_4" localSheetId="3" hidden="1">{#N/A,#N/A,FALSE,"Heat";#N/A,#N/A,FALSE,"DCF";#N/A,#N/A,FALSE,"LBO";#N/A,#N/A,FALSE,"A";#N/A,#N/A,FALSE,"C";#N/A,#N/A,FALSE,"impd";#N/A,#N/A,FALSE,"Accr-Dilu"}</definedName>
    <definedName name="llkj_1_4" localSheetId="2" hidden="1">{#N/A,#N/A,FALSE,"Heat";#N/A,#N/A,FALSE,"DCF";#N/A,#N/A,FALSE,"LBO";#N/A,#N/A,FALSE,"A";#N/A,#N/A,FALSE,"C";#N/A,#N/A,FALSE,"impd";#N/A,#N/A,FALSE,"Accr-Dilu"}</definedName>
    <definedName name="llkj_1_4" localSheetId="4" hidden="1">{#N/A,#N/A,FALSE,"Heat";#N/A,#N/A,FALSE,"DCF";#N/A,#N/A,FALSE,"LBO";#N/A,#N/A,FALSE,"A";#N/A,#N/A,FALSE,"C";#N/A,#N/A,FALSE,"impd";#N/A,#N/A,FALSE,"Accr-Dilu"}</definedName>
    <definedName name="llkj_1_4" localSheetId="16" hidden="1">{#N/A,#N/A,FALSE,"Heat";#N/A,#N/A,FALSE,"DCF";#N/A,#N/A,FALSE,"LBO";#N/A,#N/A,FALSE,"A";#N/A,#N/A,FALSE,"C";#N/A,#N/A,FALSE,"impd";#N/A,#N/A,FALSE,"Accr-Dilu"}</definedName>
    <definedName name="llkj_1_4" localSheetId="5" hidden="1">{#N/A,#N/A,FALSE,"Heat";#N/A,#N/A,FALSE,"DCF";#N/A,#N/A,FALSE,"LBO";#N/A,#N/A,FALSE,"A";#N/A,#N/A,FALSE,"C";#N/A,#N/A,FALSE,"impd";#N/A,#N/A,FALSE,"Accr-Dilu"}</definedName>
    <definedName name="llkj_1_4" localSheetId="17" hidden="1">{#N/A,#N/A,FALSE,"Heat";#N/A,#N/A,FALSE,"DCF";#N/A,#N/A,FALSE,"LBO";#N/A,#N/A,FALSE,"A";#N/A,#N/A,FALSE,"C";#N/A,#N/A,FALSE,"impd";#N/A,#N/A,FALSE,"Accr-Dilu"}</definedName>
    <definedName name="llkj_1_4" localSheetId="6" hidden="1">{#N/A,#N/A,FALSE,"Heat";#N/A,#N/A,FALSE,"DCF";#N/A,#N/A,FALSE,"LBO";#N/A,#N/A,FALSE,"A";#N/A,#N/A,FALSE,"C";#N/A,#N/A,FALSE,"impd";#N/A,#N/A,FALSE,"Accr-Dilu"}</definedName>
    <definedName name="llkj_1_4" localSheetId="10" hidden="1">{#N/A,#N/A,FALSE,"Heat";#N/A,#N/A,FALSE,"DCF";#N/A,#N/A,FALSE,"LBO";#N/A,#N/A,FALSE,"A";#N/A,#N/A,FALSE,"C";#N/A,#N/A,FALSE,"impd";#N/A,#N/A,FALSE,"Accr-Dilu"}</definedName>
    <definedName name="llkj_1_4" localSheetId="18" hidden="1">{#N/A,#N/A,FALSE,"Heat";#N/A,#N/A,FALSE,"DCF";#N/A,#N/A,FALSE,"LBO";#N/A,#N/A,FALSE,"A";#N/A,#N/A,FALSE,"C";#N/A,#N/A,FALSE,"impd";#N/A,#N/A,FALSE,"Accr-Dilu"}</definedName>
    <definedName name="llkj_1_4" localSheetId="1" hidden="1">{#N/A,#N/A,FALSE,"Heat";#N/A,#N/A,FALSE,"DCF";#N/A,#N/A,FALSE,"LBO";#N/A,#N/A,FALSE,"A";#N/A,#N/A,FALSE,"C";#N/A,#N/A,FALSE,"impd";#N/A,#N/A,FALSE,"Accr-Dilu"}</definedName>
    <definedName name="llkj_1_4" hidden="1">{#N/A,#N/A,FALSE,"Heat";#N/A,#N/A,FALSE,"DCF";#N/A,#N/A,FALSE,"LBO";#N/A,#N/A,FALSE,"A";#N/A,#N/A,FALSE,"C";#N/A,#N/A,FALSE,"impd";#N/A,#N/A,FALSE,"Accr-Dilu"}</definedName>
    <definedName name="llkj_1_5" localSheetId="3" hidden="1">{#N/A,#N/A,FALSE,"Heat";#N/A,#N/A,FALSE,"DCF";#N/A,#N/A,FALSE,"LBO";#N/A,#N/A,FALSE,"A";#N/A,#N/A,FALSE,"C";#N/A,#N/A,FALSE,"impd";#N/A,#N/A,FALSE,"Accr-Dilu"}</definedName>
    <definedName name="llkj_1_5" localSheetId="2" hidden="1">{#N/A,#N/A,FALSE,"Heat";#N/A,#N/A,FALSE,"DCF";#N/A,#N/A,FALSE,"LBO";#N/A,#N/A,FALSE,"A";#N/A,#N/A,FALSE,"C";#N/A,#N/A,FALSE,"impd";#N/A,#N/A,FALSE,"Accr-Dilu"}</definedName>
    <definedName name="llkj_1_5" localSheetId="4" hidden="1">{#N/A,#N/A,FALSE,"Heat";#N/A,#N/A,FALSE,"DCF";#N/A,#N/A,FALSE,"LBO";#N/A,#N/A,FALSE,"A";#N/A,#N/A,FALSE,"C";#N/A,#N/A,FALSE,"impd";#N/A,#N/A,FALSE,"Accr-Dilu"}</definedName>
    <definedName name="llkj_1_5" localSheetId="16" hidden="1">{#N/A,#N/A,FALSE,"Heat";#N/A,#N/A,FALSE,"DCF";#N/A,#N/A,FALSE,"LBO";#N/A,#N/A,FALSE,"A";#N/A,#N/A,FALSE,"C";#N/A,#N/A,FALSE,"impd";#N/A,#N/A,FALSE,"Accr-Dilu"}</definedName>
    <definedName name="llkj_1_5" localSheetId="5" hidden="1">{#N/A,#N/A,FALSE,"Heat";#N/A,#N/A,FALSE,"DCF";#N/A,#N/A,FALSE,"LBO";#N/A,#N/A,FALSE,"A";#N/A,#N/A,FALSE,"C";#N/A,#N/A,FALSE,"impd";#N/A,#N/A,FALSE,"Accr-Dilu"}</definedName>
    <definedName name="llkj_1_5" localSheetId="17" hidden="1">{#N/A,#N/A,FALSE,"Heat";#N/A,#N/A,FALSE,"DCF";#N/A,#N/A,FALSE,"LBO";#N/A,#N/A,FALSE,"A";#N/A,#N/A,FALSE,"C";#N/A,#N/A,FALSE,"impd";#N/A,#N/A,FALSE,"Accr-Dilu"}</definedName>
    <definedName name="llkj_1_5" localSheetId="6" hidden="1">{#N/A,#N/A,FALSE,"Heat";#N/A,#N/A,FALSE,"DCF";#N/A,#N/A,FALSE,"LBO";#N/A,#N/A,FALSE,"A";#N/A,#N/A,FALSE,"C";#N/A,#N/A,FALSE,"impd";#N/A,#N/A,FALSE,"Accr-Dilu"}</definedName>
    <definedName name="llkj_1_5" localSheetId="10" hidden="1">{#N/A,#N/A,FALSE,"Heat";#N/A,#N/A,FALSE,"DCF";#N/A,#N/A,FALSE,"LBO";#N/A,#N/A,FALSE,"A";#N/A,#N/A,FALSE,"C";#N/A,#N/A,FALSE,"impd";#N/A,#N/A,FALSE,"Accr-Dilu"}</definedName>
    <definedName name="llkj_1_5" localSheetId="18" hidden="1">{#N/A,#N/A,FALSE,"Heat";#N/A,#N/A,FALSE,"DCF";#N/A,#N/A,FALSE,"LBO";#N/A,#N/A,FALSE,"A";#N/A,#N/A,FALSE,"C";#N/A,#N/A,FALSE,"impd";#N/A,#N/A,FALSE,"Accr-Dilu"}</definedName>
    <definedName name="llkj_1_5" localSheetId="1" hidden="1">{#N/A,#N/A,FALSE,"Heat";#N/A,#N/A,FALSE,"DCF";#N/A,#N/A,FALSE,"LBO";#N/A,#N/A,FALSE,"A";#N/A,#N/A,FALSE,"C";#N/A,#N/A,FALSE,"impd";#N/A,#N/A,FALSE,"Accr-Dilu"}</definedName>
    <definedName name="llkj_1_5" hidden="1">{#N/A,#N/A,FALSE,"Heat";#N/A,#N/A,FALSE,"DCF";#N/A,#N/A,FALSE,"LBO";#N/A,#N/A,FALSE,"A";#N/A,#N/A,FALSE,"C";#N/A,#N/A,FALSE,"impd";#N/A,#N/A,FALSE,"Accr-Dilu"}</definedName>
    <definedName name="llkj_2" localSheetId="3" hidden="1">{#N/A,#N/A,FALSE,"Heat";#N/A,#N/A,FALSE,"DCF";#N/A,#N/A,FALSE,"LBO";#N/A,#N/A,FALSE,"A";#N/A,#N/A,FALSE,"C";#N/A,#N/A,FALSE,"impd";#N/A,#N/A,FALSE,"Accr-Dilu"}</definedName>
    <definedName name="llkj_2" localSheetId="2" hidden="1">{#N/A,#N/A,FALSE,"Heat";#N/A,#N/A,FALSE,"DCF";#N/A,#N/A,FALSE,"LBO";#N/A,#N/A,FALSE,"A";#N/A,#N/A,FALSE,"C";#N/A,#N/A,FALSE,"impd";#N/A,#N/A,FALSE,"Accr-Dilu"}</definedName>
    <definedName name="llkj_2" localSheetId="4" hidden="1">{#N/A,#N/A,FALSE,"Heat";#N/A,#N/A,FALSE,"DCF";#N/A,#N/A,FALSE,"LBO";#N/A,#N/A,FALSE,"A";#N/A,#N/A,FALSE,"C";#N/A,#N/A,FALSE,"impd";#N/A,#N/A,FALSE,"Accr-Dilu"}</definedName>
    <definedName name="llkj_2" localSheetId="16" hidden="1">{#N/A,#N/A,FALSE,"Heat";#N/A,#N/A,FALSE,"DCF";#N/A,#N/A,FALSE,"LBO";#N/A,#N/A,FALSE,"A";#N/A,#N/A,FALSE,"C";#N/A,#N/A,FALSE,"impd";#N/A,#N/A,FALSE,"Accr-Dilu"}</definedName>
    <definedName name="llkj_2" localSheetId="5" hidden="1">{#N/A,#N/A,FALSE,"Heat";#N/A,#N/A,FALSE,"DCF";#N/A,#N/A,FALSE,"LBO";#N/A,#N/A,FALSE,"A";#N/A,#N/A,FALSE,"C";#N/A,#N/A,FALSE,"impd";#N/A,#N/A,FALSE,"Accr-Dilu"}</definedName>
    <definedName name="llkj_2" localSheetId="17" hidden="1">{#N/A,#N/A,FALSE,"Heat";#N/A,#N/A,FALSE,"DCF";#N/A,#N/A,FALSE,"LBO";#N/A,#N/A,FALSE,"A";#N/A,#N/A,FALSE,"C";#N/A,#N/A,FALSE,"impd";#N/A,#N/A,FALSE,"Accr-Dilu"}</definedName>
    <definedName name="llkj_2" localSheetId="6" hidden="1">{#N/A,#N/A,FALSE,"Heat";#N/A,#N/A,FALSE,"DCF";#N/A,#N/A,FALSE,"LBO";#N/A,#N/A,FALSE,"A";#N/A,#N/A,FALSE,"C";#N/A,#N/A,FALSE,"impd";#N/A,#N/A,FALSE,"Accr-Dilu"}</definedName>
    <definedName name="llkj_2" localSheetId="10" hidden="1">{#N/A,#N/A,FALSE,"Heat";#N/A,#N/A,FALSE,"DCF";#N/A,#N/A,FALSE,"LBO";#N/A,#N/A,FALSE,"A";#N/A,#N/A,FALSE,"C";#N/A,#N/A,FALSE,"impd";#N/A,#N/A,FALSE,"Accr-Dilu"}</definedName>
    <definedName name="llkj_2" localSheetId="18" hidden="1">{#N/A,#N/A,FALSE,"Heat";#N/A,#N/A,FALSE,"DCF";#N/A,#N/A,FALSE,"LBO";#N/A,#N/A,FALSE,"A";#N/A,#N/A,FALSE,"C";#N/A,#N/A,FALSE,"impd";#N/A,#N/A,FALSE,"Accr-Dilu"}</definedName>
    <definedName name="llkj_2" localSheetId="1" hidden="1">{#N/A,#N/A,FALSE,"Heat";#N/A,#N/A,FALSE,"DCF";#N/A,#N/A,FALSE,"LBO";#N/A,#N/A,FALSE,"A";#N/A,#N/A,FALSE,"C";#N/A,#N/A,FALSE,"impd";#N/A,#N/A,FALSE,"Accr-Dilu"}</definedName>
    <definedName name="llkj_2" hidden="1">{#N/A,#N/A,FALSE,"Heat";#N/A,#N/A,FALSE,"DCF";#N/A,#N/A,FALSE,"LBO";#N/A,#N/A,FALSE,"A";#N/A,#N/A,FALSE,"C";#N/A,#N/A,FALSE,"impd";#N/A,#N/A,FALSE,"Accr-Dilu"}</definedName>
    <definedName name="llkj_2_1" localSheetId="3" hidden="1">{#N/A,#N/A,FALSE,"Heat";#N/A,#N/A,FALSE,"DCF";#N/A,#N/A,FALSE,"LBO";#N/A,#N/A,FALSE,"A";#N/A,#N/A,FALSE,"C";#N/A,#N/A,FALSE,"impd";#N/A,#N/A,FALSE,"Accr-Dilu"}</definedName>
    <definedName name="llkj_2_1" localSheetId="2" hidden="1">{#N/A,#N/A,FALSE,"Heat";#N/A,#N/A,FALSE,"DCF";#N/A,#N/A,FALSE,"LBO";#N/A,#N/A,FALSE,"A";#N/A,#N/A,FALSE,"C";#N/A,#N/A,FALSE,"impd";#N/A,#N/A,FALSE,"Accr-Dilu"}</definedName>
    <definedName name="llkj_2_1" localSheetId="4" hidden="1">{#N/A,#N/A,FALSE,"Heat";#N/A,#N/A,FALSE,"DCF";#N/A,#N/A,FALSE,"LBO";#N/A,#N/A,FALSE,"A";#N/A,#N/A,FALSE,"C";#N/A,#N/A,FALSE,"impd";#N/A,#N/A,FALSE,"Accr-Dilu"}</definedName>
    <definedName name="llkj_2_1" localSheetId="16" hidden="1">{#N/A,#N/A,FALSE,"Heat";#N/A,#N/A,FALSE,"DCF";#N/A,#N/A,FALSE,"LBO";#N/A,#N/A,FALSE,"A";#N/A,#N/A,FALSE,"C";#N/A,#N/A,FALSE,"impd";#N/A,#N/A,FALSE,"Accr-Dilu"}</definedName>
    <definedName name="llkj_2_1" localSheetId="5" hidden="1">{#N/A,#N/A,FALSE,"Heat";#N/A,#N/A,FALSE,"DCF";#N/A,#N/A,FALSE,"LBO";#N/A,#N/A,FALSE,"A";#N/A,#N/A,FALSE,"C";#N/A,#N/A,FALSE,"impd";#N/A,#N/A,FALSE,"Accr-Dilu"}</definedName>
    <definedName name="llkj_2_1" localSheetId="17" hidden="1">{#N/A,#N/A,FALSE,"Heat";#N/A,#N/A,FALSE,"DCF";#N/A,#N/A,FALSE,"LBO";#N/A,#N/A,FALSE,"A";#N/A,#N/A,FALSE,"C";#N/A,#N/A,FALSE,"impd";#N/A,#N/A,FALSE,"Accr-Dilu"}</definedName>
    <definedName name="llkj_2_1" localSheetId="6" hidden="1">{#N/A,#N/A,FALSE,"Heat";#N/A,#N/A,FALSE,"DCF";#N/A,#N/A,FALSE,"LBO";#N/A,#N/A,FALSE,"A";#N/A,#N/A,FALSE,"C";#N/A,#N/A,FALSE,"impd";#N/A,#N/A,FALSE,"Accr-Dilu"}</definedName>
    <definedName name="llkj_2_1" localSheetId="10" hidden="1">{#N/A,#N/A,FALSE,"Heat";#N/A,#N/A,FALSE,"DCF";#N/A,#N/A,FALSE,"LBO";#N/A,#N/A,FALSE,"A";#N/A,#N/A,FALSE,"C";#N/A,#N/A,FALSE,"impd";#N/A,#N/A,FALSE,"Accr-Dilu"}</definedName>
    <definedName name="llkj_2_1" localSheetId="18" hidden="1">{#N/A,#N/A,FALSE,"Heat";#N/A,#N/A,FALSE,"DCF";#N/A,#N/A,FALSE,"LBO";#N/A,#N/A,FALSE,"A";#N/A,#N/A,FALSE,"C";#N/A,#N/A,FALSE,"impd";#N/A,#N/A,FALSE,"Accr-Dilu"}</definedName>
    <definedName name="llkj_2_1" localSheetId="1" hidden="1">{#N/A,#N/A,FALSE,"Heat";#N/A,#N/A,FALSE,"DCF";#N/A,#N/A,FALSE,"LBO";#N/A,#N/A,FALSE,"A";#N/A,#N/A,FALSE,"C";#N/A,#N/A,FALSE,"impd";#N/A,#N/A,FALSE,"Accr-Dilu"}</definedName>
    <definedName name="llkj_2_1" hidden="1">{#N/A,#N/A,FALSE,"Heat";#N/A,#N/A,FALSE,"DCF";#N/A,#N/A,FALSE,"LBO";#N/A,#N/A,FALSE,"A";#N/A,#N/A,FALSE,"C";#N/A,#N/A,FALSE,"impd";#N/A,#N/A,FALSE,"Accr-Dilu"}</definedName>
    <definedName name="llkj_2_2" localSheetId="3" hidden="1">{#N/A,#N/A,FALSE,"Heat";#N/A,#N/A,FALSE,"DCF";#N/A,#N/A,FALSE,"LBO";#N/A,#N/A,FALSE,"A";#N/A,#N/A,FALSE,"C";#N/A,#N/A,FALSE,"impd";#N/A,#N/A,FALSE,"Accr-Dilu"}</definedName>
    <definedName name="llkj_2_2" localSheetId="2" hidden="1">{#N/A,#N/A,FALSE,"Heat";#N/A,#N/A,FALSE,"DCF";#N/A,#N/A,FALSE,"LBO";#N/A,#N/A,FALSE,"A";#N/A,#N/A,FALSE,"C";#N/A,#N/A,FALSE,"impd";#N/A,#N/A,FALSE,"Accr-Dilu"}</definedName>
    <definedName name="llkj_2_2" localSheetId="4" hidden="1">{#N/A,#N/A,FALSE,"Heat";#N/A,#N/A,FALSE,"DCF";#N/A,#N/A,FALSE,"LBO";#N/A,#N/A,FALSE,"A";#N/A,#N/A,FALSE,"C";#N/A,#N/A,FALSE,"impd";#N/A,#N/A,FALSE,"Accr-Dilu"}</definedName>
    <definedName name="llkj_2_2" localSheetId="16" hidden="1">{#N/A,#N/A,FALSE,"Heat";#N/A,#N/A,FALSE,"DCF";#N/A,#N/A,FALSE,"LBO";#N/A,#N/A,FALSE,"A";#N/A,#N/A,FALSE,"C";#N/A,#N/A,FALSE,"impd";#N/A,#N/A,FALSE,"Accr-Dilu"}</definedName>
    <definedName name="llkj_2_2" localSheetId="5" hidden="1">{#N/A,#N/A,FALSE,"Heat";#N/A,#N/A,FALSE,"DCF";#N/A,#N/A,FALSE,"LBO";#N/A,#N/A,FALSE,"A";#N/A,#N/A,FALSE,"C";#N/A,#N/A,FALSE,"impd";#N/A,#N/A,FALSE,"Accr-Dilu"}</definedName>
    <definedName name="llkj_2_2" localSheetId="17" hidden="1">{#N/A,#N/A,FALSE,"Heat";#N/A,#N/A,FALSE,"DCF";#N/A,#N/A,FALSE,"LBO";#N/A,#N/A,FALSE,"A";#N/A,#N/A,FALSE,"C";#N/A,#N/A,FALSE,"impd";#N/A,#N/A,FALSE,"Accr-Dilu"}</definedName>
    <definedName name="llkj_2_2" localSheetId="6" hidden="1">{#N/A,#N/A,FALSE,"Heat";#N/A,#N/A,FALSE,"DCF";#N/A,#N/A,FALSE,"LBO";#N/A,#N/A,FALSE,"A";#N/A,#N/A,FALSE,"C";#N/A,#N/A,FALSE,"impd";#N/A,#N/A,FALSE,"Accr-Dilu"}</definedName>
    <definedName name="llkj_2_2" localSheetId="10" hidden="1">{#N/A,#N/A,FALSE,"Heat";#N/A,#N/A,FALSE,"DCF";#N/A,#N/A,FALSE,"LBO";#N/A,#N/A,FALSE,"A";#N/A,#N/A,FALSE,"C";#N/A,#N/A,FALSE,"impd";#N/A,#N/A,FALSE,"Accr-Dilu"}</definedName>
    <definedName name="llkj_2_2" localSheetId="18" hidden="1">{#N/A,#N/A,FALSE,"Heat";#N/A,#N/A,FALSE,"DCF";#N/A,#N/A,FALSE,"LBO";#N/A,#N/A,FALSE,"A";#N/A,#N/A,FALSE,"C";#N/A,#N/A,FALSE,"impd";#N/A,#N/A,FALSE,"Accr-Dilu"}</definedName>
    <definedName name="llkj_2_2" localSheetId="1" hidden="1">{#N/A,#N/A,FALSE,"Heat";#N/A,#N/A,FALSE,"DCF";#N/A,#N/A,FALSE,"LBO";#N/A,#N/A,FALSE,"A";#N/A,#N/A,FALSE,"C";#N/A,#N/A,FALSE,"impd";#N/A,#N/A,FALSE,"Accr-Dilu"}</definedName>
    <definedName name="llkj_2_2" hidden="1">{#N/A,#N/A,FALSE,"Heat";#N/A,#N/A,FALSE,"DCF";#N/A,#N/A,FALSE,"LBO";#N/A,#N/A,FALSE,"A";#N/A,#N/A,FALSE,"C";#N/A,#N/A,FALSE,"impd";#N/A,#N/A,FALSE,"Accr-Dilu"}</definedName>
    <definedName name="llkj_2_3" localSheetId="3" hidden="1">{#N/A,#N/A,FALSE,"Heat";#N/A,#N/A,FALSE,"DCF";#N/A,#N/A,FALSE,"LBO";#N/A,#N/A,FALSE,"A";#N/A,#N/A,FALSE,"C";#N/A,#N/A,FALSE,"impd";#N/A,#N/A,FALSE,"Accr-Dilu"}</definedName>
    <definedName name="llkj_2_3" localSheetId="2" hidden="1">{#N/A,#N/A,FALSE,"Heat";#N/A,#N/A,FALSE,"DCF";#N/A,#N/A,FALSE,"LBO";#N/A,#N/A,FALSE,"A";#N/A,#N/A,FALSE,"C";#N/A,#N/A,FALSE,"impd";#N/A,#N/A,FALSE,"Accr-Dilu"}</definedName>
    <definedName name="llkj_2_3" localSheetId="4" hidden="1">{#N/A,#N/A,FALSE,"Heat";#N/A,#N/A,FALSE,"DCF";#N/A,#N/A,FALSE,"LBO";#N/A,#N/A,FALSE,"A";#N/A,#N/A,FALSE,"C";#N/A,#N/A,FALSE,"impd";#N/A,#N/A,FALSE,"Accr-Dilu"}</definedName>
    <definedName name="llkj_2_3" localSheetId="16" hidden="1">{#N/A,#N/A,FALSE,"Heat";#N/A,#N/A,FALSE,"DCF";#N/A,#N/A,FALSE,"LBO";#N/A,#N/A,FALSE,"A";#N/A,#N/A,FALSE,"C";#N/A,#N/A,FALSE,"impd";#N/A,#N/A,FALSE,"Accr-Dilu"}</definedName>
    <definedName name="llkj_2_3" localSheetId="5" hidden="1">{#N/A,#N/A,FALSE,"Heat";#N/A,#N/A,FALSE,"DCF";#N/A,#N/A,FALSE,"LBO";#N/A,#N/A,FALSE,"A";#N/A,#N/A,FALSE,"C";#N/A,#N/A,FALSE,"impd";#N/A,#N/A,FALSE,"Accr-Dilu"}</definedName>
    <definedName name="llkj_2_3" localSheetId="17" hidden="1">{#N/A,#N/A,FALSE,"Heat";#N/A,#N/A,FALSE,"DCF";#N/A,#N/A,FALSE,"LBO";#N/A,#N/A,FALSE,"A";#N/A,#N/A,FALSE,"C";#N/A,#N/A,FALSE,"impd";#N/A,#N/A,FALSE,"Accr-Dilu"}</definedName>
    <definedName name="llkj_2_3" localSheetId="6" hidden="1">{#N/A,#N/A,FALSE,"Heat";#N/A,#N/A,FALSE,"DCF";#N/A,#N/A,FALSE,"LBO";#N/A,#N/A,FALSE,"A";#N/A,#N/A,FALSE,"C";#N/A,#N/A,FALSE,"impd";#N/A,#N/A,FALSE,"Accr-Dilu"}</definedName>
    <definedName name="llkj_2_3" localSheetId="10" hidden="1">{#N/A,#N/A,FALSE,"Heat";#N/A,#N/A,FALSE,"DCF";#N/A,#N/A,FALSE,"LBO";#N/A,#N/A,FALSE,"A";#N/A,#N/A,FALSE,"C";#N/A,#N/A,FALSE,"impd";#N/A,#N/A,FALSE,"Accr-Dilu"}</definedName>
    <definedName name="llkj_2_3" localSheetId="18" hidden="1">{#N/A,#N/A,FALSE,"Heat";#N/A,#N/A,FALSE,"DCF";#N/A,#N/A,FALSE,"LBO";#N/A,#N/A,FALSE,"A";#N/A,#N/A,FALSE,"C";#N/A,#N/A,FALSE,"impd";#N/A,#N/A,FALSE,"Accr-Dilu"}</definedName>
    <definedName name="llkj_2_3" localSheetId="1" hidden="1">{#N/A,#N/A,FALSE,"Heat";#N/A,#N/A,FALSE,"DCF";#N/A,#N/A,FALSE,"LBO";#N/A,#N/A,FALSE,"A";#N/A,#N/A,FALSE,"C";#N/A,#N/A,FALSE,"impd";#N/A,#N/A,FALSE,"Accr-Dilu"}</definedName>
    <definedName name="llkj_2_3" hidden="1">{#N/A,#N/A,FALSE,"Heat";#N/A,#N/A,FALSE,"DCF";#N/A,#N/A,FALSE,"LBO";#N/A,#N/A,FALSE,"A";#N/A,#N/A,FALSE,"C";#N/A,#N/A,FALSE,"impd";#N/A,#N/A,FALSE,"Accr-Dilu"}</definedName>
    <definedName name="llkj_2_4" localSheetId="3" hidden="1">{#N/A,#N/A,FALSE,"Heat";#N/A,#N/A,FALSE,"DCF";#N/A,#N/A,FALSE,"LBO";#N/A,#N/A,FALSE,"A";#N/A,#N/A,FALSE,"C";#N/A,#N/A,FALSE,"impd";#N/A,#N/A,FALSE,"Accr-Dilu"}</definedName>
    <definedName name="llkj_2_4" localSheetId="2" hidden="1">{#N/A,#N/A,FALSE,"Heat";#N/A,#N/A,FALSE,"DCF";#N/A,#N/A,FALSE,"LBO";#N/A,#N/A,FALSE,"A";#N/A,#N/A,FALSE,"C";#N/A,#N/A,FALSE,"impd";#N/A,#N/A,FALSE,"Accr-Dilu"}</definedName>
    <definedName name="llkj_2_4" localSheetId="4" hidden="1">{#N/A,#N/A,FALSE,"Heat";#N/A,#N/A,FALSE,"DCF";#N/A,#N/A,FALSE,"LBO";#N/A,#N/A,FALSE,"A";#N/A,#N/A,FALSE,"C";#N/A,#N/A,FALSE,"impd";#N/A,#N/A,FALSE,"Accr-Dilu"}</definedName>
    <definedName name="llkj_2_4" localSheetId="16" hidden="1">{#N/A,#N/A,FALSE,"Heat";#N/A,#N/A,FALSE,"DCF";#N/A,#N/A,FALSE,"LBO";#N/A,#N/A,FALSE,"A";#N/A,#N/A,FALSE,"C";#N/A,#N/A,FALSE,"impd";#N/A,#N/A,FALSE,"Accr-Dilu"}</definedName>
    <definedName name="llkj_2_4" localSheetId="5" hidden="1">{#N/A,#N/A,FALSE,"Heat";#N/A,#N/A,FALSE,"DCF";#N/A,#N/A,FALSE,"LBO";#N/A,#N/A,FALSE,"A";#N/A,#N/A,FALSE,"C";#N/A,#N/A,FALSE,"impd";#N/A,#N/A,FALSE,"Accr-Dilu"}</definedName>
    <definedName name="llkj_2_4" localSheetId="17" hidden="1">{#N/A,#N/A,FALSE,"Heat";#N/A,#N/A,FALSE,"DCF";#N/A,#N/A,FALSE,"LBO";#N/A,#N/A,FALSE,"A";#N/A,#N/A,FALSE,"C";#N/A,#N/A,FALSE,"impd";#N/A,#N/A,FALSE,"Accr-Dilu"}</definedName>
    <definedName name="llkj_2_4" localSheetId="6" hidden="1">{#N/A,#N/A,FALSE,"Heat";#N/A,#N/A,FALSE,"DCF";#N/A,#N/A,FALSE,"LBO";#N/A,#N/A,FALSE,"A";#N/A,#N/A,FALSE,"C";#N/A,#N/A,FALSE,"impd";#N/A,#N/A,FALSE,"Accr-Dilu"}</definedName>
    <definedName name="llkj_2_4" localSheetId="10" hidden="1">{#N/A,#N/A,FALSE,"Heat";#N/A,#N/A,FALSE,"DCF";#N/A,#N/A,FALSE,"LBO";#N/A,#N/A,FALSE,"A";#N/A,#N/A,FALSE,"C";#N/A,#N/A,FALSE,"impd";#N/A,#N/A,FALSE,"Accr-Dilu"}</definedName>
    <definedName name="llkj_2_4" localSheetId="18" hidden="1">{#N/A,#N/A,FALSE,"Heat";#N/A,#N/A,FALSE,"DCF";#N/A,#N/A,FALSE,"LBO";#N/A,#N/A,FALSE,"A";#N/A,#N/A,FALSE,"C";#N/A,#N/A,FALSE,"impd";#N/A,#N/A,FALSE,"Accr-Dilu"}</definedName>
    <definedName name="llkj_2_4" localSheetId="1" hidden="1">{#N/A,#N/A,FALSE,"Heat";#N/A,#N/A,FALSE,"DCF";#N/A,#N/A,FALSE,"LBO";#N/A,#N/A,FALSE,"A";#N/A,#N/A,FALSE,"C";#N/A,#N/A,FALSE,"impd";#N/A,#N/A,FALSE,"Accr-Dilu"}</definedName>
    <definedName name="llkj_2_4" hidden="1">{#N/A,#N/A,FALSE,"Heat";#N/A,#N/A,FALSE,"DCF";#N/A,#N/A,FALSE,"LBO";#N/A,#N/A,FALSE,"A";#N/A,#N/A,FALSE,"C";#N/A,#N/A,FALSE,"impd";#N/A,#N/A,FALSE,"Accr-Dilu"}</definedName>
    <definedName name="llkj_2_5" localSheetId="3" hidden="1">{#N/A,#N/A,FALSE,"Heat";#N/A,#N/A,FALSE,"DCF";#N/A,#N/A,FALSE,"LBO";#N/A,#N/A,FALSE,"A";#N/A,#N/A,FALSE,"C";#N/A,#N/A,FALSE,"impd";#N/A,#N/A,FALSE,"Accr-Dilu"}</definedName>
    <definedName name="llkj_2_5" localSheetId="2" hidden="1">{#N/A,#N/A,FALSE,"Heat";#N/A,#N/A,FALSE,"DCF";#N/A,#N/A,FALSE,"LBO";#N/A,#N/A,FALSE,"A";#N/A,#N/A,FALSE,"C";#N/A,#N/A,FALSE,"impd";#N/A,#N/A,FALSE,"Accr-Dilu"}</definedName>
    <definedName name="llkj_2_5" localSheetId="4" hidden="1">{#N/A,#N/A,FALSE,"Heat";#N/A,#N/A,FALSE,"DCF";#N/A,#N/A,FALSE,"LBO";#N/A,#N/A,FALSE,"A";#N/A,#N/A,FALSE,"C";#N/A,#N/A,FALSE,"impd";#N/A,#N/A,FALSE,"Accr-Dilu"}</definedName>
    <definedName name="llkj_2_5" localSheetId="16" hidden="1">{#N/A,#N/A,FALSE,"Heat";#N/A,#N/A,FALSE,"DCF";#N/A,#N/A,FALSE,"LBO";#N/A,#N/A,FALSE,"A";#N/A,#N/A,FALSE,"C";#N/A,#N/A,FALSE,"impd";#N/A,#N/A,FALSE,"Accr-Dilu"}</definedName>
    <definedName name="llkj_2_5" localSheetId="5" hidden="1">{#N/A,#N/A,FALSE,"Heat";#N/A,#N/A,FALSE,"DCF";#N/A,#N/A,FALSE,"LBO";#N/A,#N/A,FALSE,"A";#N/A,#N/A,FALSE,"C";#N/A,#N/A,FALSE,"impd";#N/A,#N/A,FALSE,"Accr-Dilu"}</definedName>
    <definedName name="llkj_2_5" localSheetId="17" hidden="1">{#N/A,#N/A,FALSE,"Heat";#N/A,#N/A,FALSE,"DCF";#N/A,#N/A,FALSE,"LBO";#N/A,#N/A,FALSE,"A";#N/A,#N/A,FALSE,"C";#N/A,#N/A,FALSE,"impd";#N/A,#N/A,FALSE,"Accr-Dilu"}</definedName>
    <definedName name="llkj_2_5" localSheetId="6" hidden="1">{#N/A,#N/A,FALSE,"Heat";#N/A,#N/A,FALSE,"DCF";#N/A,#N/A,FALSE,"LBO";#N/A,#N/A,FALSE,"A";#N/A,#N/A,FALSE,"C";#N/A,#N/A,FALSE,"impd";#N/A,#N/A,FALSE,"Accr-Dilu"}</definedName>
    <definedName name="llkj_2_5" localSheetId="10" hidden="1">{#N/A,#N/A,FALSE,"Heat";#N/A,#N/A,FALSE,"DCF";#N/A,#N/A,FALSE,"LBO";#N/A,#N/A,FALSE,"A";#N/A,#N/A,FALSE,"C";#N/A,#N/A,FALSE,"impd";#N/A,#N/A,FALSE,"Accr-Dilu"}</definedName>
    <definedName name="llkj_2_5" localSheetId="18" hidden="1">{#N/A,#N/A,FALSE,"Heat";#N/A,#N/A,FALSE,"DCF";#N/A,#N/A,FALSE,"LBO";#N/A,#N/A,FALSE,"A";#N/A,#N/A,FALSE,"C";#N/A,#N/A,FALSE,"impd";#N/A,#N/A,FALSE,"Accr-Dilu"}</definedName>
    <definedName name="llkj_2_5" localSheetId="1" hidden="1">{#N/A,#N/A,FALSE,"Heat";#N/A,#N/A,FALSE,"DCF";#N/A,#N/A,FALSE,"LBO";#N/A,#N/A,FALSE,"A";#N/A,#N/A,FALSE,"C";#N/A,#N/A,FALSE,"impd";#N/A,#N/A,FALSE,"Accr-Dilu"}</definedName>
    <definedName name="llkj_2_5" hidden="1">{#N/A,#N/A,FALSE,"Heat";#N/A,#N/A,FALSE,"DCF";#N/A,#N/A,FALSE,"LBO";#N/A,#N/A,FALSE,"A";#N/A,#N/A,FALSE,"C";#N/A,#N/A,FALSE,"impd";#N/A,#N/A,FALSE,"Accr-Dilu"}</definedName>
    <definedName name="llkj_3" localSheetId="3" hidden="1">{#N/A,#N/A,FALSE,"Heat";#N/A,#N/A,FALSE,"DCF";#N/A,#N/A,FALSE,"LBO";#N/A,#N/A,FALSE,"A";#N/A,#N/A,FALSE,"C";#N/A,#N/A,FALSE,"impd";#N/A,#N/A,FALSE,"Accr-Dilu"}</definedName>
    <definedName name="llkj_3" localSheetId="2" hidden="1">{#N/A,#N/A,FALSE,"Heat";#N/A,#N/A,FALSE,"DCF";#N/A,#N/A,FALSE,"LBO";#N/A,#N/A,FALSE,"A";#N/A,#N/A,FALSE,"C";#N/A,#N/A,FALSE,"impd";#N/A,#N/A,FALSE,"Accr-Dilu"}</definedName>
    <definedName name="llkj_3" localSheetId="4" hidden="1">{#N/A,#N/A,FALSE,"Heat";#N/A,#N/A,FALSE,"DCF";#N/A,#N/A,FALSE,"LBO";#N/A,#N/A,FALSE,"A";#N/A,#N/A,FALSE,"C";#N/A,#N/A,FALSE,"impd";#N/A,#N/A,FALSE,"Accr-Dilu"}</definedName>
    <definedName name="llkj_3" localSheetId="16" hidden="1">{#N/A,#N/A,FALSE,"Heat";#N/A,#N/A,FALSE,"DCF";#N/A,#N/A,FALSE,"LBO";#N/A,#N/A,FALSE,"A";#N/A,#N/A,FALSE,"C";#N/A,#N/A,FALSE,"impd";#N/A,#N/A,FALSE,"Accr-Dilu"}</definedName>
    <definedName name="llkj_3" localSheetId="5" hidden="1">{#N/A,#N/A,FALSE,"Heat";#N/A,#N/A,FALSE,"DCF";#N/A,#N/A,FALSE,"LBO";#N/A,#N/A,FALSE,"A";#N/A,#N/A,FALSE,"C";#N/A,#N/A,FALSE,"impd";#N/A,#N/A,FALSE,"Accr-Dilu"}</definedName>
    <definedName name="llkj_3" localSheetId="17" hidden="1">{#N/A,#N/A,FALSE,"Heat";#N/A,#N/A,FALSE,"DCF";#N/A,#N/A,FALSE,"LBO";#N/A,#N/A,FALSE,"A";#N/A,#N/A,FALSE,"C";#N/A,#N/A,FALSE,"impd";#N/A,#N/A,FALSE,"Accr-Dilu"}</definedName>
    <definedName name="llkj_3" localSheetId="6" hidden="1">{#N/A,#N/A,FALSE,"Heat";#N/A,#N/A,FALSE,"DCF";#N/A,#N/A,FALSE,"LBO";#N/A,#N/A,FALSE,"A";#N/A,#N/A,FALSE,"C";#N/A,#N/A,FALSE,"impd";#N/A,#N/A,FALSE,"Accr-Dilu"}</definedName>
    <definedName name="llkj_3" localSheetId="10" hidden="1">{#N/A,#N/A,FALSE,"Heat";#N/A,#N/A,FALSE,"DCF";#N/A,#N/A,FALSE,"LBO";#N/A,#N/A,FALSE,"A";#N/A,#N/A,FALSE,"C";#N/A,#N/A,FALSE,"impd";#N/A,#N/A,FALSE,"Accr-Dilu"}</definedName>
    <definedName name="llkj_3" localSheetId="18" hidden="1">{#N/A,#N/A,FALSE,"Heat";#N/A,#N/A,FALSE,"DCF";#N/A,#N/A,FALSE,"LBO";#N/A,#N/A,FALSE,"A";#N/A,#N/A,FALSE,"C";#N/A,#N/A,FALSE,"impd";#N/A,#N/A,FALSE,"Accr-Dilu"}</definedName>
    <definedName name="llkj_3" localSheetId="1" hidden="1">{#N/A,#N/A,FALSE,"Heat";#N/A,#N/A,FALSE,"DCF";#N/A,#N/A,FALSE,"LBO";#N/A,#N/A,FALSE,"A";#N/A,#N/A,FALSE,"C";#N/A,#N/A,FALSE,"impd";#N/A,#N/A,FALSE,"Accr-Dilu"}</definedName>
    <definedName name="llkj_3" hidden="1">{#N/A,#N/A,FALSE,"Heat";#N/A,#N/A,FALSE,"DCF";#N/A,#N/A,FALSE,"LBO";#N/A,#N/A,FALSE,"A";#N/A,#N/A,FALSE,"C";#N/A,#N/A,FALSE,"impd";#N/A,#N/A,FALSE,"Accr-Dilu"}</definedName>
    <definedName name="llkj_3_1" localSheetId="3" hidden="1">{#N/A,#N/A,FALSE,"Heat";#N/A,#N/A,FALSE,"DCF";#N/A,#N/A,FALSE,"LBO";#N/A,#N/A,FALSE,"A";#N/A,#N/A,FALSE,"C";#N/A,#N/A,FALSE,"impd";#N/A,#N/A,FALSE,"Accr-Dilu"}</definedName>
    <definedName name="llkj_3_1" localSheetId="2" hidden="1">{#N/A,#N/A,FALSE,"Heat";#N/A,#N/A,FALSE,"DCF";#N/A,#N/A,FALSE,"LBO";#N/A,#N/A,FALSE,"A";#N/A,#N/A,FALSE,"C";#N/A,#N/A,FALSE,"impd";#N/A,#N/A,FALSE,"Accr-Dilu"}</definedName>
    <definedName name="llkj_3_1" localSheetId="4" hidden="1">{#N/A,#N/A,FALSE,"Heat";#N/A,#N/A,FALSE,"DCF";#N/A,#N/A,FALSE,"LBO";#N/A,#N/A,FALSE,"A";#N/A,#N/A,FALSE,"C";#N/A,#N/A,FALSE,"impd";#N/A,#N/A,FALSE,"Accr-Dilu"}</definedName>
    <definedName name="llkj_3_1" localSheetId="16" hidden="1">{#N/A,#N/A,FALSE,"Heat";#N/A,#N/A,FALSE,"DCF";#N/A,#N/A,FALSE,"LBO";#N/A,#N/A,FALSE,"A";#N/A,#N/A,FALSE,"C";#N/A,#N/A,FALSE,"impd";#N/A,#N/A,FALSE,"Accr-Dilu"}</definedName>
    <definedName name="llkj_3_1" localSheetId="5" hidden="1">{#N/A,#N/A,FALSE,"Heat";#N/A,#N/A,FALSE,"DCF";#N/A,#N/A,FALSE,"LBO";#N/A,#N/A,FALSE,"A";#N/A,#N/A,FALSE,"C";#N/A,#N/A,FALSE,"impd";#N/A,#N/A,FALSE,"Accr-Dilu"}</definedName>
    <definedName name="llkj_3_1" localSheetId="17" hidden="1">{#N/A,#N/A,FALSE,"Heat";#N/A,#N/A,FALSE,"DCF";#N/A,#N/A,FALSE,"LBO";#N/A,#N/A,FALSE,"A";#N/A,#N/A,FALSE,"C";#N/A,#N/A,FALSE,"impd";#N/A,#N/A,FALSE,"Accr-Dilu"}</definedName>
    <definedName name="llkj_3_1" localSheetId="6" hidden="1">{#N/A,#N/A,FALSE,"Heat";#N/A,#N/A,FALSE,"DCF";#N/A,#N/A,FALSE,"LBO";#N/A,#N/A,FALSE,"A";#N/A,#N/A,FALSE,"C";#N/A,#N/A,FALSE,"impd";#N/A,#N/A,FALSE,"Accr-Dilu"}</definedName>
    <definedName name="llkj_3_1" localSheetId="10" hidden="1">{#N/A,#N/A,FALSE,"Heat";#N/A,#N/A,FALSE,"DCF";#N/A,#N/A,FALSE,"LBO";#N/A,#N/A,FALSE,"A";#N/A,#N/A,FALSE,"C";#N/A,#N/A,FALSE,"impd";#N/A,#N/A,FALSE,"Accr-Dilu"}</definedName>
    <definedName name="llkj_3_1" localSheetId="18" hidden="1">{#N/A,#N/A,FALSE,"Heat";#N/A,#N/A,FALSE,"DCF";#N/A,#N/A,FALSE,"LBO";#N/A,#N/A,FALSE,"A";#N/A,#N/A,FALSE,"C";#N/A,#N/A,FALSE,"impd";#N/A,#N/A,FALSE,"Accr-Dilu"}</definedName>
    <definedName name="llkj_3_1" localSheetId="1" hidden="1">{#N/A,#N/A,FALSE,"Heat";#N/A,#N/A,FALSE,"DCF";#N/A,#N/A,FALSE,"LBO";#N/A,#N/A,FALSE,"A";#N/A,#N/A,FALSE,"C";#N/A,#N/A,FALSE,"impd";#N/A,#N/A,FALSE,"Accr-Dilu"}</definedName>
    <definedName name="llkj_3_1" hidden="1">{#N/A,#N/A,FALSE,"Heat";#N/A,#N/A,FALSE,"DCF";#N/A,#N/A,FALSE,"LBO";#N/A,#N/A,FALSE,"A";#N/A,#N/A,FALSE,"C";#N/A,#N/A,FALSE,"impd";#N/A,#N/A,FALSE,"Accr-Dilu"}</definedName>
    <definedName name="llkj_3_2" localSheetId="3" hidden="1">{#N/A,#N/A,FALSE,"Heat";#N/A,#N/A,FALSE,"DCF";#N/A,#N/A,FALSE,"LBO";#N/A,#N/A,FALSE,"A";#N/A,#N/A,FALSE,"C";#N/A,#N/A,FALSE,"impd";#N/A,#N/A,FALSE,"Accr-Dilu"}</definedName>
    <definedName name="llkj_3_2" localSheetId="2" hidden="1">{#N/A,#N/A,FALSE,"Heat";#N/A,#N/A,FALSE,"DCF";#N/A,#N/A,FALSE,"LBO";#N/A,#N/A,FALSE,"A";#N/A,#N/A,FALSE,"C";#N/A,#N/A,FALSE,"impd";#N/A,#N/A,FALSE,"Accr-Dilu"}</definedName>
    <definedName name="llkj_3_2" localSheetId="4" hidden="1">{#N/A,#N/A,FALSE,"Heat";#N/A,#N/A,FALSE,"DCF";#N/A,#N/A,FALSE,"LBO";#N/A,#N/A,FALSE,"A";#N/A,#N/A,FALSE,"C";#N/A,#N/A,FALSE,"impd";#N/A,#N/A,FALSE,"Accr-Dilu"}</definedName>
    <definedName name="llkj_3_2" localSheetId="16" hidden="1">{#N/A,#N/A,FALSE,"Heat";#N/A,#N/A,FALSE,"DCF";#N/A,#N/A,FALSE,"LBO";#N/A,#N/A,FALSE,"A";#N/A,#N/A,FALSE,"C";#N/A,#N/A,FALSE,"impd";#N/A,#N/A,FALSE,"Accr-Dilu"}</definedName>
    <definedName name="llkj_3_2" localSheetId="5" hidden="1">{#N/A,#N/A,FALSE,"Heat";#N/A,#N/A,FALSE,"DCF";#N/A,#N/A,FALSE,"LBO";#N/A,#N/A,FALSE,"A";#N/A,#N/A,FALSE,"C";#N/A,#N/A,FALSE,"impd";#N/A,#N/A,FALSE,"Accr-Dilu"}</definedName>
    <definedName name="llkj_3_2" localSheetId="17" hidden="1">{#N/A,#N/A,FALSE,"Heat";#N/A,#N/A,FALSE,"DCF";#N/A,#N/A,FALSE,"LBO";#N/A,#N/A,FALSE,"A";#N/A,#N/A,FALSE,"C";#N/A,#N/A,FALSE,"impd";#N/A,#N/A,FALSE,"Accr-Dilu"}</definedName>
    <definedName name="llkj_3_2" localSheetId="6" hidden="1">{#N/A,#N/A,FALSE,"Heat";#N/A,#N/A,FALSE,"DCF";#N/A,#N/A,FALSE,"LBO";#N/A,#N/A,FALSE,"A";#N/A,#N/A,FALSE,"C";#N/A,#N/A,FALSE,"impd";#N/A,#N/A,FALSE,"Accr-Dilu"}</definedName>
    <definedName name="llkj_3_2" localSheetId="10" hidden="1">{#N/A,#N/A,FALSE,"Heat";#N/A,#N/A,FALSE,"DCF";#N/A,#N/A,FALSE,"LBO";#N/A,#N/A,FALSE,"A";#N/A,#N/A,FALSE,"C";#N/A,#N/A,FALSE,"impd";#N/A,#N/A,FALSE,"Accr-Dilu"}</definedName>
    <definedName name="llkj_3_2" localSheetId="18" hidden="1">{#N/A,#N/A,FALSE,"Heat";#N/A,#N/A,FALSE,"DCF";#N/A,#N/A,FALSE,"LBO";#N/A,#N/A,FALSE,"A";#N/A,#N/A,FALSE,"C";#N/A,#N/A,FALSE,"impd";#N/A,#N/A,FALSE,"Accr-Dilu"}</definedName>
    <definedName name="llkj_3_2" localSheetId="1" hidden="1">{#N/A,#N/A,FALSE,"Heat";#N/A,#N/A,FALSE,"DCF";#N/A,#N/A,FALSE,"LBO";#N/A,#N/A,FALSE,"A";#N/A,#N/A,FALSE,"C";#N/A,#N/A,FALSE,"impd";#N/A,#N/A,FALSE,"Accr-Dilu"}</definedName>
    <definedName name="llkj_3_2" hidden="1">{#N/A,#N/A,FALSE,"Heat";#N/A,#N/A,FALSE,"DCF";#N/A,#N/A,FALSE,"LBO";#N/A,#N/A,FALSE,"A";#N/A,#N/A,FALSE,"C";#N/A,#N/A,FALSE,"impd";#N/A,#N/A,FALSE,"Accr-Dilu"}</definedName>
    <definedName name="llkj_3_3" localSheetId="3" hidden="1">{#N/A,#N/A,FALSE,"Heat";#N/A,#N/A,FALSE,"DCF";#N/A,#N/A,FALSE,"LBO";#N/A,#N/A,FALSE,"A";#N/A,#N/A,FALSE,"C";#N/A,#N/A,FALSE,"impd";#N/A,#N/A,FALSE,"Accr-Dilu"}</definedName>
    <definedName name="llkj_3_3" localSheetId="2" hidden="1">{#N/A,#N/A,FALSE,"Heat";#N/A,#N/A,FALSE,"DCF";#N/A,#N/A,FALSE,"LBO";#N/A,#N/A,FALSE,"A";#N/A,#N/A,FALSE,"C";#N/A,#N/A,FALSE,"impd";#N/A,#N/A,FALSE,"Accr-Dilu"}</definedName>
    <definedName name="llkj_3_3" localSheetId="4" hidden="1">{#N/A,#N/A,FALSE,"Heat";#N/A,#N/A,FALSE,"DCF";#N/A,#N/A,FALSE,"LBO";#N/A,#N/A,FALSE,"A";#N/A,#N/A,FALSE,"C";#N/A,#N/A,FALSE,"impd";#N/A,#N/A,FALSE,"Accr-Dilu"}</definedName>
    <definedName name="llkj_3_3" localSheetId="16" hidden="1">{#N/A,#N/A,FALSE,"Heat";#N/A,#N/A,FALSE,"DCF";#N/A,#N/A,FALSE,"LBO";#N/A,#N/A,FALSE,"A";#N/A,#N/A,FALSE,"C";#N/A,#N/A,FALSE,"impd";#N/A,#N/A,FALSE,"Accr-Dilu"}</definedName>
    <definedName name="llkj_3_3" localSheetId="5" hidden="1">{#N/A,#N/A,FALSE,"Heat";#N/A,#N/A,FALSE,"DCF";#N/A,#N/A,FALSE,"LBO";#N/A,#N/A,FALSE,"A";#N/A,#N/A,FALSE,"C";#N/A,#N/A,FALSE,"impd";#N/A,#N/A,FALSE,"Accr-Dilu"}</definedName>
    <definedName name="llkj_3_3" localSheetId="17" hidden="1">{#N/A,#N/A,FALSE,"Heat";#N/A,#N/A,FALSE,"DCF";#N/A,#N/A,FALSE,"LBO";#N/A,#N/A,FALSE,"A";#N/A,#N/A,FALSE,"C";#N/A,#N/A,FALSE,"impd";#N/A,#N/A,FALSE,"Accr-Dilu"}</definedName>
    <definedName name="llkj_3_3" localSheetId="6" hidden="1">{#N/A,#N/A,FALSE,"Heat";#N/A,#N/A,FALSE,"DCF";#N/A,#N/A,FALSE,"LBO";#N/A,#N/A,FALSE,"A";#N/A,#N/A,FALSE,"C";#N/A,#N/A,FALSE,"impd";#N/A,#N/A,FALSE,"Accr-Dilu"}</definedName>
    <definedName name="llkj_3_3" localSheetId="10" hidden="1">{#N/A,#N/A,FALSE,"Heat";#N/A,#N/A,FALSE,"DCF";#N/A,#N/A,FALSE,"LBO";#N/A,#N/A,FALSE,"A";#N/A,#N/A,FALSE,"C";#N/A,#N/A,FALSE,"impd";#N/A,#N/A,FALSE,"Accr-Dilu"}</definedName>
    <definedName name="llkj_3_3" localSheetId="18" hidden="1">{#N/A,#N/A,FALSE,"Heat";#N/A,#N/A,FALSE,"DCF";#N/A,#N/A,FALSE,"LBO";#N/A,#N/A,FALSE,"A";#N/A,#N/A,FALSE,"C";#N/A,#N/A,FALSE,"impd";#N/A,#N/A,FALSE,"Accr-Dilu"}</definedName>
    <definedName name="llkj_3_3" localSheetId="1" hidden="1">{#N/A,#N/A,FALSE,"Heat";#N/A,#N/A,FALSE,"DCF";#N/A,#N/A,FALSE,"LBO";#N/A,#N/A,FALSE,"A";#N/A,#N/A,FALSE,"C";#N/A,#N/A,FALSE,"impd";#N/A,#N/A,FALSE,"Accr-Dilu"}</definedName>
    <definedName name="llkj_3_3" hidden="1">{#N/A,#N/A,FALSE,"Heat";#N/A,#N/A,FALSE,"DCF";#N/A,#N/A,FALSE,"LBO";#N/A,#N/A,FALSE,"A";#N/A,#N/A,FALSE,"C";#N/A,#N/A,FALSE,"impd";#N/A,#N/A,FALSE,"Accr-Dilu"}</definedName>
    <definedName name="llkj_3_4" localSheetId="3" hidden="1">{#N/A,#N/A,FALSE,"Heat";#N/A,#N/A,FALSE,"DCF";#N/A,#N/A,FALSE,"LBO";#N/A,#N/A,FALSE,"A";#N/A,#N/A,FALSE,"C";#N/A,#N/A,FALSE,"impd";#N/A,#N/A,FALSE,"Accr-Dilu"}</definedName>
    <definedName name="llkj_3_4" localSheetId="2" hidden="1">{#N/A,#N/A,FALSE,"Heat";#N/A,#N/A,FALSE,"DCF";#N/A,#N/A,FALSE,"LBO";#N/A,#N/A,FALSE,"A";#N/A,#N/A,FALSE,"C";#N/A,#N/A,FALSE,"impd";#N/A,#N/A,FALSE,"Accr-Dilu"}</definedName>
    <definedName name="llkj_3_4" localSheetId="4" hidden="1">{#N/A,#N/A,FALSE,"Heat";#N/A,#N/A,FALSE,"DCF";#N/A,#N/A,FALSE,"LBO";#N/A,#N/A,FALSE,"A";#N/A,#N/A,FALSE,"C";#N/A,#N/A,FALSE,"impd";#N/A,#N/A,FALSE,"Accr-Dilu"}</definedName>
    <definedName name="llkj_3_4" localSheetId="16" hidden="1">{#N/A,#N/A,FALSE,"Heat";#N/A,#N/A,FALSE,"DCF";#N/A,#N/A,FALSE,"LBO";#N/A,#N/A,FALSE,"A";#N/A,#N/A,FALSE,"C";#N/A,#N/A,FALSE,"impd";#N/A,#N/A,FALSE,"Accr-Dilu"}</definedName>
    <definedName name="llkj_3_4" localSheetId="5" hidden="1">{#N/A,#N/A,FALSE,"Heat";#N/A,#N/A,FALSE,"DCF";#N/A,#N/A,FALSE,"LBO";#N/A,#N/A,FALSE,"A";#N/A,#N/A,FALSE,"C";#N/A,#N/A,FALSE,"impd";#N/A,#N/A,FALSE,"Accr-Dilu"}</definedName>
    <definedName name="llkj_3_4" localSheetId="17" hidden="1">{#N/A,#N/A,FALSE,"Heat";#N/A,#N/A,FALSE,"DCF";#N/A,#N/A,FALSE,"LBO";#N/A,#N/A,FALSE,"A";#N/A,#N/A,FALSE,"C";#N/A,#N/A,FALSE,"impd";#N/A,#N/A,FALSE,"Accr-Dilu"}</definedName>
    <definedName name="llkj_3_4" localSheetId="6" hidden="1">{#N/A,#N/A,FALSE,"Heat";#N/A,#N/A,FALSE,"DCF";#N/A,#N/A,FALSE,"LBO";#N/A,#N/A,FALSE,"A";#N/A,#N/A,FALSE,"C";#N/A,#N/A,FALSE,"impd";#N/A,#N/A,FALSE,"Accr-Dilu"}</definedName>
    <definedName name="llkj_3_4" localSheetId="10" hidden="1">{#N/A,#N/A,FALSE,"Heat";#N/A,#N/A,FALSE,"DCF";#N/A,#N/A,FALSE,"LBO";#N/A,#N/A,FALSE,"A";#N/A,#N/A,FALSE,"C";#N/A,#N/A,FALSE,"impd";#N/A,#N/A,FALSE,"Accr-Dilu"}</definedName>
    <definedName name="llkj_3_4" localSheetId="18" hidden="1">{#N/A,#N/A,FALSE,"Heat";#N/A,#N/A,FALSE,"DCF";#N/A,#N/A,FALSE,"LBO";#N/A,#N/A,FALSE,"A";#N/A,#N/A,FALSE,"C";#N/A,#N/A,FALSE,"impd";#N/A,#N/A,FALSE,"Accr-Dilu"}</definedName>
    <definedName name="llkj_3_4" localSheetId="1" hidden="1">{#N/A,#N/A,FALSE,"Heat";#N/A,#N/A,FALSE,"DCF";#N/A,#N/A,FALSE,"LBO";#N/A,#N/A,FALSE,"A";#N/A,#N/A,FALSE,"C";#N/A,#N/A,FALSE,"impd";#N/A,#N/A,FALSE,"Accr-Dilu"}</definedName>
    <definedName name="llkj_3_4" hidden="1">{#N/A,#N/A,FALSE,"Heat";#N/A,#N/A,FALSE,"DCF";#N/A,#N/A,FALSE,"LBO";#N/A,#N/A,FALSE,"A";#N/A,#N/A,FALSE,"C";#N/A,#N/A,FALSE,"impd";#N/A,#N/A,FALSE,"Accr-Dilu"}</definedName>
    <definedName name="llkj_3_5" localSheetId="3" hidden="1">{#N/A,#N/A,FALSE,"Heat";#N/A,#N/A,FALSE,"DCF";#N/A,#N/A,FALSE,"LBO";#N/A,#N/A,FALSE,"A";#N/A,#N/A,FALSE,"C";#N/A,#N/A,FALSE,"impd";#N/A,#N/A,FALSE,"Accr-Dilu"}</definedName>
    <definedName name="llkj_3_5" localSheetId="2" hidden="1">{#N/A,#N/A,FALSE,"Heat";#N/A,#N/A,FALSE,"DCF";#N/A,#N/A,FALSE,"LBO";#N/A,#N/A,FALSE,"A";#N/A,#N/A,FALSE,"C";#N/A,#N/A,FALSE,"impd";#N/A,#N/A,FALSE,"Accr-Dilu"}</definedName>
    <definedName name="llkj_3_5" localSheetId="4" hidden="1">{#N/A,#N/A,FALSE,"Heat";#N/A,#N/A,FALSE,"DCF";#N/A,#N/A,FALSE,"LBO";#N/A,#N/A,FALSE,"A";#N/A,#N/A,FALSE,"C";#N/A,#N/A,FALSE,"impd";#N/A,#N/A,FALSE,"Accr-Dilu"}</definedName>
    <definedName name="llkj_3_5" localSheetId="16" hidden="1">{#N/A,#N/A,FALSE,"Heat";#N/A,#N/A,FALSE,"DCF";#N/A,#N/A,FALSE,"LBO";#N/A,#N/A,FALSE,"A";#N/A,#N/A,FALSE,"C";#N/A,#N/A,FALSE,"impd";#N/A,#N/A,FALSE,"Accr-Dilu"}</definedName>
    <definedName name="llkj_3_5" localSheetId="5" hidden="1">{#N/A,#N/A,FALSE,"Heat";#N/A,#N/A,FALSE,"DCF";#N/A,#N/A,FALSE,"LBO";#N/A,#N/A,FALSE,"A";#N/A,#N/A,FALSE,"C";#N/A,#N/A,FALSE,"impd";#N/A,#N/A,FALSE,"Accr-Dilu"}</definedName>
    <definedName name="llkj_3_5" localSheetId="17" hidden="1">{#N/A,#N/A,FALSE,"Heat";#N/A,#N/A,FALSE,"DCF";#N/A,#N/A,FALSE,"LBO";#N/A,#N/A,FALSE,"A";#N/A,#N/A,FALSE,"C";#N/A,#N/A,FALSE,"impd";#N/A,#N/A,FALSE,"Accr-Dilu"}</definedName>
    <definedName name="llkj_3_5" localSheetId="6" hidden="1">{#N/A,#N/A,FALSE,"Heat";#N/A,#N/A,FALSE,"DCF";#N/A,#N/A,FALSE,"LBO";#N/A,#N/A,FALSE,"A";#N/A,#N/A,FALSE,"C";#N/A,#N/A,FALSE,"impd";#N/A,#N/A,FALSE,"Accr-Dilu"}</definedName>
    <definedName name="llkj_3_5" localSheetId="10" hidden="1">{#N/A,#N/A,FALSE,"Heat";#N/A,#N/A,FALSE,"DCF";#N/A,#N/A,FALSE,"LBO";#N/A,#N/A,FALSE,"A";#N/A,#N/A,FALSE,"C";#N/A,#N/A,FALSE,"impd";#N/A,#N/A,FALSE,"Accr-Dilu"}</definedName>
    <definedName name="llkj_3_5" localSheetId="18" hidden="1">{#N/A,#N/A,FALSE,"Heat";#N/A,#N/A,FALSE,"DCF";#N/A,#N/A,FALSE,"LBO";#N/A,#N/A,FALSE,"A";#N/A,#N/A,FALSE,"C";#N/A,#N/A,FALSE,"impd";#N/A,#N/A,FALSE,"Accr-Dilu"}</definedName>
    <definedName name="llkj_3_5" localSheetId="1" hidden="1">{#N/A,#N/A,FALSE,"Heat";#N/A,#N/A,FALSE,"DCF";#N/A,#N/A,FALSE,"LBO";#N/A,#N/A,FALSE,"A";#N/A,#N/A,FALSE,"C";#N/A,#N/A,FALSE,"impd";#N/A,#N/A,FALSE,"Accr-Dilu"}</definedName>
    <definedName name="llkj_3_5" hidden="1">{#N/A,#N/A,FALSE,"Heat";#N/A,#N/A,FALSE,"DCF";#N/A,#N/A,FALSE,"LBO";#N/A,#N/A,FALSE,"A";#N/A,#N/A,FALSE,"C";#N/A,#N/A,FALSE,"impd";#N/A,#N/A,FALSE,"Accr-Dilu"}</definedName>
    <definedName name="llkj_4" localSheetId="3" hidden="1">{#N/A,#N/A,FALSE,"Heat";#N/A,#N/A,FALSE,"DCF";#N/A,#N/A,FALSE,"LBO";#N/A,#N/A,FALSE,"A";#N/A,#N/A,FALSE,"C";#N/A,#N/A,FALSE,"impd";#N/A,#N/A,FALSE,"Accr-Dilu"}</definedName>
    <definedName name="llkj_4" localSheetId="2" hidden="1">{#N/A,#N/A,FALSE,"Heat";#N/A,#N/A,FALSE,"DCF";#N/A,#N/A,FALSE,"LBO";#N/A,#N/A,FALSE,"A";#N/A,#N/A,FALSE,"C";#N/A,#N/A,FALSE,"impd";#N/A,#N/A,FALSE,"Accr-Dilu"}</definedName>
    <definedName name="llkj_4" localSheetId="4" hidden="1">{#N/A,#N/A,FALSE,"Heat";#N/A,#N/A,FALSE,"DCF";#N/A,#N/A,FALSE,"LBO";#N/A,#N/A,FALSE,"A";#N/A,#N/A,FALSE,"C";#N/A,#N/A,FALSE,"impd";#N/A,#N/A,FALSE,"Accr-Dilu"}</definedName>
    <definedName name="llkj_4" localSheetId="16" hidden="1">{#N/A,#N/A,FALSE,"Heat";#N/A,#N/A,FALSE,"DCF";#N/A,#N/A,FALSE,"LBO";#N/A,#N/A,FALSE,"A";#N/A,#N/A,FALSE,"C";#N/A,#N/A,FALSE,"impd";#N/A,#N/A,FALSE,"Accr-Dilu"}</definedName>
    <definedName name="llkj_4" localSheetId="5" hidden="1">{#N/A,#N/A,FALSE,"Heat";#N/A,#N/A,FALSE,"DCF";#N/A,#N/A,FALSE,"LBO";#N/A,#N/A,FALSE,"A";#N/A,#N/A,FALSE,"C";#N/A,#N/A,FALSE,"impd";#N/A,#N/A,FALSE,"Accr-Dilu"}</definedName>
    <definedName name="llkj_4" localSheetId="17" hidden="1">{#N/A,#N/A,FALSE,"Heat";#N/A,#N/A,FALSE,"DCF";#N/A,#N/A,FALSE,"LBO";#N/A,#N/A,FALSE,"A";#N/A,#N/A,FALSE,"C";#N/A,#N/A,FALSE,"impd";#N/A,#N/A,FALSE,"Accr-Dilu"}</definedName>
    <definedName name="llkj_4" localSheetId="6" hidden="1">{#N/A,#N/A,FALSE,"Heat";#N/A,#N/A,FALSE,"DCF";#N/A,#N/A,FALSE,"LBO";#N/A,#N/A,FALSE,"A";#N/A,#N/A,FALSE,"C";#N/A,#N/A,FALSE,"impd";#N/A,#N/A,FALSE,"Accr-Dilu"}</definedName>
    <definedName name="llkj_4" localSheetId="10" hidden="1">{#N/A,#N/A,FALSE,"Heat";#N/A,#N/A,FALSE,"DCF";#N/A,#N/A,FALSE,"LBO";#N/A,#N/A,FALSE,"A";#N/A,#N/A,FALSE,"C";#N/A,#N/A,FALSE,"impd";#N/A,#N/A,FALSE,"Accr-Dilu"}</definedName>
    <definedName name="llkj_4" localSheetId="18" hidden="1">{#N/A,#N/A,FALSE,"Heat";#N/A,#N/A,FALSE,"DCF";#N/A,#N/A,FALSE,"LBO";#N/A,#N/A,FALSE,"A";#N/A,#N/A,FALSE,"C";#N/A,#N/A,FALSE,"impd";#N/A,#N/A,FALSE,"Accr-Dilu"}</definedName>
    <definedName name="llkj_4" localSheetId="1" hidden="1">{#N/A,#N/A,FALSE,"Heat";#N/A,#N/A,FALSE,"DCF";#N/A,#N/A,FALSE,"LBO";#N/A,#N/A,FALSE,"A";#N/A,#N/A,FALSE,"C";#N/A,#N/A,FALSE,"impd";#N/A,#N/A,FALSE,"Accr-Dilu"}</definedName>
    <definedName name="llkj_4" hidden="1">{#N/A,#N/A,FALSE,"Heat";#N/A,#N/A,FALSE,"DCF";#N/A,#N/A,FALSE,"LBO";#N/A,#N/A,FALSE,"A";#N/A,#N/A,FALSE,"C";#N/A,#N/A,FALSE,"impd";#N/A,#N/A,FALSE,"Accr-Dilu"}</definedName>
    <definedName name="llkj_4_1" localSheetId="3" hidden="1">{#N/A,#N/A,FALSE,"Heat";#N/A,#N/A,FALSE,"DCF";#N/A,#N/A,FALSE,"LBO";#N/A,#N/A,FALSE,"A";#N/A,#N/A,FALSE,"C";#N/A,#N/A,FALSE,"impd";#N/A,#N/A,FALSE,"Accr-Dilu"}</definedName>
    <definedName name="llkj_4_1" localSheetId="2" hidden="1">{#N/A,#N/A,FALSE,"Heat";#N/A,#N/A,FALSE,"DCF";#N/A,#N/A,FALSE,"LBO";#N/A,#N/A,FALSE,"A";#N/A,#N/A,FALSE,"C";#N/A,#N/A,FALSE,"impd";#N/A,#N/A,FALSE,"Accr-Dilu"}</definedName>
    <definedName name="llkj_4_1" localSheetId="4" hidden="1">{#N/A,#N/A,FALSE,"Heat";#N/A,#N/A,FALSE,"DCF";#N/A,#N/A,FALSE,"LBO";#N/A,#N/A,FALSE,"A";#N/A,#N/A,FALSE,"C";#N/A,#N/A,FALSE,"impd";#N/A,#N/A,FALSE,"Accr-Dilu"}</definedName>
    <definedName name="llkj_4_1" localSheetId="16" hidden="1">{#N/A,#N/A,FALSE,"Heat";#N/A,#N/A,FALSE,"DCF";#N/A,#N/A,FALSE,"LBO";#N/A,#N/A,FALSE,"A";#N/A,#N/A,FALSE,"C";#N/A,#N/A,FALSE,"impd";#N/A,#N/A,FALSE,"Accr-Dilu"}</definedName>
    <definedName name="llkj_4_1" localSheetId="5" hidden="1">{#N/A,#N/A,FALSE,"Heat";#N/A,#N/A,FALSE,"DCF";#N/A,#N/A,FALSE,"LBO";#N/A,#N/A,FALSE,"A";#N/A,#N/A,FALSE,"C";#N/A,#N/A,FALSE,"impd";#N/A,#N/A,FALSE,"Accr-Dilu"}</definedName>
    <definedName name="llkj_4_1" localSheetId="17" hidden="1">{#N/A,#N/A,FALSE,"Heat";#N/A,#N/A,FALSE,"DCF";#N/A,#N/A,FALSE,"LBO";#N/A,#N/A,FALSE,"A";#N/A,#N/A,FALSE,"C";#N/A,#N/A,FALSE,"impd";#N/A,#N/A,FALSE,"Accr-Dilu"}</definedName>
    <definedName name="llkj_4_1" localSheetId="6" hidden="1">{#N/A,#N/A,FALSE,"Heat";#N/A,#N/A,FALSE,"DCF";#N/A,#N/A,FALSE,"LBO";#N/A,#N/A,FALSE,"A";#N/A,#N/A,FALSE,"C";#N/A,#N/A,FALSE,"impd";#N/A,#N/A,FALSE,"Accr-Dilu"}</definedName>
    <definedName name="llkj_4_1" localSheetId="10" hidden="1">{#N/A,#N/A,FALSE,"Heat";#N/A,#N/A,FALSE,"DCF";#N/A,#N/A,FALSE,"LBO";#N/A,#N/A,FALSE,"A";#N/A,#N/A,FALSE,"C";#N/A,#N/A,FALSE,"impd";#N/A,#N/A,FALSE,"Accr-Dilu"}</definedName>
    <definedName name="llkj_4_1" localSheetId="18" hidden="1">{#N/A,#N/A,FALSE,"Heat";#N/A,#N/A,FALSE,"DCF";#N/A,#N/A,FALSE,"LBO";#N/A,#N/A,FALSE,"A";#N/A,#N/A,FALSE,"C";#N/A,#N/A,FALSE,"impd";#N/A,#N/A,FALSE,"Accr-Dilu"}</definedName>
    <definedName name="llkj_4_1" localSheetId="1" hidden="1">{#N/A,#N/A,FALSE,"Heat";#N/A,#N/A,FALSE,"DCF";#N/A,#N/A,FALSE,"LBO";#N/A,#N/A,FALSE,"A";#N/A,#N/A,FALSE,"C";#N/A,#N/A,FALSE,"impd";#N/A,#N/A,FALSE,"Accr-Dilu"}</definedName>
    <definedName name="llkj_4_1" hidden="1">{#N/A,#N/A,FALSE,"Heat";#N/A,#N/A,FALSE,"DCF";#N/A,#N/A,FALSE,"LBO";#N/A,#N/A,FALSE,"A";#N/A,#N/A,FALSE,"C";#N/A,#N/A,FALSE,"impd";#N/A,#N/A,FALSE,"Accr-Dilu"}</definedName>
    <definedName name="llkj_4_2" localSheetId="3" hidden="1">{#N/A,#N/A,FALSE,"Heat";#N/A,#N/A,FALSE,"DCF";#N/A,#N/A,FALSE,"LBO";#N/A,#N/A,FALSE,"A";#N/A,#N/A,FALSE,"C";#N/A,#N/A,FALSE,"impd";#N/A,#N/A,FALSE,"Accr-Dilu"}</definedName>
    <definedName name="llkj_4_2" localSheetId="2" hidden="1">{#N/A,#N/A,FALSE,"Heat";#N/A,#N/A,FALSE,"DCF";#N/A,#N/A,FALSE,"LBO";#N/A,#N/A,FALSE,"A";#N/A,#N/A,FALSE,"C";#N/A,#N/A,FALSE,"impd";#N/A,#N/A,FALSE,"Accr-Dilu"}</definedName>
    <definedName name="llkj_4_2" localSheetId="4" hidden="1">{#N/A,#N/A,FALSE,"Heat";#N/A,#N/A,FALSE,"DCF";#N/A,#N/A,FALSE,"LBO";#N/A,#N/A,FALSE,"A";#N/A,#N/A,FALSE,"C";#N/A,#N/A,FALSE,"impd";#N/A,#N/A,FALSE,"Accr-Dilu"}</definedName>
    <definedName name="llkj_4_2" localSheetId="16" hidden="1">{#N/A,#N/A,FALSE,"Heat";#N/A,#N/A,FALSE,"DCF";#N/A,#N/A,FALSE,"LBO";#N/A,#N/A,FALSE,"A";#N/A,#N/A,FALSE,"C";#N/A,#N/A,FALSE,"impd";#N/A,#N/A,FALSE,"Accr-Dilu"}</definedName>
    <definedName name="llkj_4_2" localSheetId="5" hidden="1">{#N/A,#N/A,FALSE,"Heat";#N/A,#N/A,FALSE,"DCF";#N/A,#N/A,FALSE,"LBO";#N/A,#N/A,FALSE,"A";#N/A,#N/A,FALSE,"C";#N/A,#N/A,FALSE,"impd";#N/A,#N/A,FALSE,"Accr-Dilu"}</definedName>
    <definedName name="llkj_4_2" localSheetId="17" hidden="1">{#N/A,#N/A,FALSE,"Heat";#N/A,#N/A,FALSE,"DCF";#N/A,#N/A,FALSE,"LBO";#N/A,#N/A,FALSE,"A";#N/A,#N/A,FALSE,"C";#N/A,#N/A,FALSE,"impd";#N/A,#N/A,FALSE,"Accr-Dilu"}</definedName>
    <definedName name="llkj_4_2" localSheetId="6" hidden="1">{#N/A,#N/A,FALSE,"Heat";#N/A,#N/A,FALSE,"DCF";#N/A,#N/A,FALSE,"LBO";#N/A,#N/A,FALSE,"A";#N/A,#N/A,FALSE,"C";#N/A,#N/A,FALSE,"impd";#N/A,#N/A,FALSE,"Accr-Dilu"}</definedName>
    <definedName name="llkj_4_2" localSheetId="10" hidden="1">{#N/A,#N/A,FALSE,"Heat";#N/A,#N/A,FALSE,"DCF";#N/A,#N/A,FALSE,"LBO";#N/A,#N/A,FALSE,"A";#N/A,#N/A,FALSE,"C";#N/A,#N/A,FALSE,"impd";#N/A,#N/A,FALSE,"Accr-Dilu"}</definedName>
    <definedName name="llkj_4_2" localSheetId="18" hidden="1">{#N/A,#N/A,FALSE,"Heat";#N/A,#N/A,FALSE,"DCF";#N/A,#N/A,FALSE,"LBO";#N/A,#N/A,FALSE,"A";#N/A,#N/A,FALSE,"C";#N/A,#N/A,FALSE,"impd";#N/A,#N/A,FALSE,"Accr-Dilu"}</definedName>
    <definedName name="llkj_4_2" localSheetId="1" hidden="1">{#N/A,#N/A,FALSE,"Heat";#N/A,#N/A,FALSE,"DCF";#N/A,#N/A,FALSE,"LBO";#N/A,#N/A,FALSE,"A";#N/A,#N/A,FALSE,"C";#N/A,#N/A,FALSE,"impd";#N/A,#N/A,FALSE,"Accr-Dilu"}</definedName>
    <definedName name="llkj_4_2" hidden="1">{#N/A,#N/A,FALSE,"Heat";#N/A,#N/A,FALSE,"DCF";#N/A,#N/A,FALSE,"LBO";#N/A,#N/A,FALSE,"A";#N/A,#N/A,FALSE,"C";#N/A,#N/A,FALSE,"impd";#N/A,#N/A,FALSE,"Accr-Dilu"}</definedName>
    <definedName name="llkj_4_3" localSheetId="3" hidden="1">{#N/A,#N/A,FALSE,"Heat";#N/A,#N/A,FALSE,"DCF";#N/A,#N/A,FALSE,"LBO";#N/A,#N/A,FALSE,"A";#N/A,#N/A,FALSE,"C";#N/A,#N/A,FALSE,"impd";#N/A,#N/A,FALSE,"Accr-Dilu"}</definedName>
    <definedName name="llkj_4_3" localSheetId="2" hidden="1">{#N/A,#N/A,FALSE,"Heat";#N/A,#N/A,FALSE,"DCF";#N/A,#N/A,FALSE,"LBO";#N/A,#N/A,FALSE,"A";#N/A,#N/A,FALSE,"C";#N/A,#N/A,FALSE,"impd";#N/A,#N/A,FALSE,"Accr-Dilu"}</definedName>
    <definedName name="llkj_4_3" localSheetId="4" hidden="1">{#N/A,#N/A,FALSE,"Heat";#N/A,#N/A,FALSE,"DCF";#N/A,#N/A,FALSE,"LBO";#N/A,#N/A,FALSE,"A";#N/A,#N/A,FALSE,"C";#N/A,#N/A,FALSE,"impd";#N/A,#N/A,FALSE,"Accr-Dilu"}</definedName>
    <definedName name="llkj_4_3" localSheetId="16" hidden="1">{#N/A,#N/A,FALSE,"Heat";#N/A,#N/A,FALSE,"DCF";#N/A,#N/A,FALSE,"LBO";#N/A,#N/A,FALSE,"A";#N/A,#N/A,FALSE,"C";#N/A,#N/A,FALSE,"impd";#N/A,#N/A,FALSE,"Accr-Dilu"}</definedName>
    <definedName name="llkj_4_3" localSheetId="5" hidden="1">{#N/A,#N/A,FALSE,"Heat";#N/A,#N/A,FALSE,"DCF";#N/A,#N/A,FALSE,"LBO";#N/A,#N/A,FALSE,"A";#N/A,#N/A,FALSE,"C";#N/A,#N/A,FALSE,"impd";#N/A,#N/A,FALSE,"Accr-Dilu"}</definedName>
    <definedName name="llkj_4_3" localSheetId="17" hidden="1">{#N/A,#N/A,FALSE,"Heat";#N/A,#N/A,FALSE,"DCF";#N/A,#N/A,FALSE,"LBO";#N/A,#N/A,FALSE,"A";#N/A,#N/A,FALSE,"C";#N/A,#N/A,FALSE,"impd";#N/A,#N/A,FALSE,"Accr-Dilu"}</definedName>
    <definedName name="llkj_4_3" localSheetId="6" hidden="1">{#N/A,#N/A,FALSE,"Heat";#N/A,#N/A,FALSE,"DCF";#N/A,#N/A,FALSE,"LBO";#N/A,#N/A,FALSE,"A";#N/A,#N/A,FALSE,"C";#N/A,#N/A,FALSE,"impd";#N/A,#N/A,FALSE,"Accr-Dilu"}</definedName>
    <definedName name="llkj_4_3" localSheetId="10" hidden="1">{#N/A,#N/A,FALSE,"Heat";#N/A,#N/A,FALSE,"DCF";#N/A,#N/A,FALSE,"LBO";#N/A,#N/A,FALSE,"A";#N/A,#N/A,FALSE,"C";#N/A,#N/A,FALSE,"impd";#N/A,#N/A,FALSE,"Accr-Dilu"}</definedName>
    <definedName name="llkj_4_3" localSheetId="18" hidden="1">{#N/A,#N/A,FALSE,"Heat";#N/A,#N/A,FALSE,"DCF";#N/A,#N/A,FALSE,"LBO";#N/A,#N/A,FALSE,"A";#N/A,#N/A,FALSE,"C";#N/A,#N/A,FALSE,"impd";#N/A,#N/A,FALSE,"Accr-Dilu"}</definedName>
    <definedName name="llkj_4_3" localSheetId="1" hidden="1">{#N/A,#N/A,FALSE,"Heat";#N/A,#N/A,FALSE,"DCF";#N/A,#N/A,FALSE,"LBO";#N/A,#N/A,FALSE,"A";#N/A,#N/A,FALSE,"C";#N/A,#N/A,FALSE,"impd";#N/A,#N/A,FALSE,"Accr-Dilu"}</definedName>
    <definedName name="llkj_4_3" hidden="1">{#N/A,#N/A,FALSE,"Heat";#N/A,#N/A,FALSE,"DCF";#N/A,#N/A,FALSE,"LBO";#N/A,#N/A,FALSE,"A";#N/A,#N/A,FALSE,"C";#N/A,#N/A,FALSE,"impd";#N/A,#N/A,FALSE,"Accr-Dilu"}</definedName>
    <definedName name="llkj_4_4" localSheetId="3" hidden="1">{#N/A,#N/A,FALSE,"Heat";#N/A,#N/A,FALSE,"DCF";#N/A,#N/A,FALSE,"LBO";#N/A,#N/A,FALSE,"A";#N/A,#N/A,FALSE,"C";#N/A,#N/A,FALSE,"impd";#N/A,#N/A,FALSE,"Accr-Dilu"}</definedName>
    <definedName name="llkj_4_4" localSheetId="2" hidden="1">{#N/A,#N/A,FALSE,"Heat";#N/A,#N/A,FALSE,"DCF";#N/A,#N/A,FALSE,"LBO";#N/A,#N/A,FALSE,"A";#N/A,#N/A,FALSE,"C";#N/A,#N/A,FALSE,"impd";#N/A,#N/A,FALSE,"Accr-Dilu"}</definedName>
    <definedName name="llkj_4_4" localSheetId="4" hidden="1">{#N/A,#N/A,FALSE,"Heat";#N/A,#N/A,FALSE,"DCF";#N/A,#N/A,FALSE,"LBO";#N/A,#N/A,FALSE,"A";#N/A,#N/A,FALSE,"C";#N/A,#N/A,FALSE,"impd";#N/A,#N/A,FALSE,"Accr-Dilu"}</definedName>
    <definedName name="llkj_4_4" localSheetId="16" hidden="1">{#N/A,#N/A,FALSE,"Heat";#N/A,#N/A,FALSE,"DCF";#N/A,#N/A,FALSE,"LBO";#N/A,#N/A,FALSE,"A";#N/A,#N/A,FALSE,"C";#N/A,#N/A,FALSE,"impd";#N/A,#N/A,FALSE,"Accr-Dilu"}</definedName>
    <definedName name="llkj_4_4" localSheetId="5" hidden="1">{#N/A,#N/A,FALSE,"Heat";#N/A,#N/A,FALSE,"DCF";#N/A,#N/A,FALSE,"LBO";#N/A,#N/A,FALSE,"A";#N/A,#N/A,FALSE,"C";#N/A,#N/A,FALSE,"impd";#N/A,#N/A,FALSE,"Accr-Dilu"}</definedName>
    <definedName name="llkj_4_4" localSheetId="17" hidden="1">{#N/A,#N/A,FALSE,"Heat";#N/A,#N/A,FALSE,"DCF";#N/A,#N/A,FALSE,"LBO";#N/A,#N/A,FALSE,"A";#N/A,#N/A,FALSE,"C";#N/A,#N/A,FALSE,"impd";#N/A,#N/A,FALSE,"Accr-Dilu"}</definedName>
    <definedName name="llkj_4_4" localSheetId="6" hidden="1">{#N/A,#N/A,FALSE,"Heat";#N/A,#N/A,FALSE,"DCF";#N/A,#N/A,FALSE,"LBO";#N/A,#N/A,FALSE,"A";#N/A,#N/A,FALSE,"C";#N/A,#N/A,FALSE,"impd";#N/A,#N/A,FALSE,"Accr-Dilu"}</definedName>
    <definedName name="llkj_4_4" localSheetId="10" hidden="1">{#N/A,#N/A,FALSE,"Heat";#N/A,#N/A,FALSE,"DCF";#N/A,#N/A,FALSE,"LBO";#N/A,#N/A,FALSE,"A";#N/A,#N/A,FALSE,"C";#N/A,#N/A,FALSE,"impd";#N/A,#N/A,FALSE,"Accr-Dilu"}</definedName>
    <definedName name="llkj_4_4" localSheetId="18" hidden="1">{#N/A,#N/A,FALSE,"Heat";#N/A,#N/A,FALSE,"DCF";#N/A,#N/A,FALSE,"LBO";#N/A,#N/A,FALSE,"A";#N/A,#N/A,FALSE,"C";#N/A,#N/A,FALSE,"impd";#N/A,#N/A,FALSE,"Accr-Dilu"}</definedName>
    <definedName name="llkj_4_4" localSheetId="1" hidden="1">{#N/A,#N/A,FALSE,"Heat";#N/A,#N/A,FALSE,"DCF";#N/A,#N/A,FALSE,"LBO";#N/A,#N/A,FALSE,"A";#N/A,#N/A,FALSE,"C";#N/A,#N/A,FALSE,"impd";#N/A,#N/A,FALSE,"Accr-Dilu"}</definedName>
    <definedName name="llkj_4_4" hidden="1">{#N/A,#N/A,FALSE,"Heat";#N/A,#N/A,FALSE,"DCF";#N/A,#N/A,FALSE,"LBO";#N/A,#N/A,FALSE,"A";#N/A,#N/A,FALSE,"C";#N/A,#N/A,FALSE,"impd";#N/A,#N/A,FALSE,"Accr-Dilu"}</definedName>
    <definedName name="llkj_4_5" localSheetId="3" hidden="1">{#N/A,#N/A,FALSE,"Heat";#N/A,#N/A,FALSE,"DCF";#N/A,#N/A,FALSE,"LBO";#N/A,#N/A,FALSE,"A";#N/A,#N/A,FALSE,"C";#N/A,#N/A,FALSE,"impd";#N/A,#N/A,FALSE,"Accr-Dilu"}</definedName>
    <definedName name="llkj_4_5" localSheetId="2" hidden="1">{#N/A,#N/A,FALSE,"Heat";#N/A,#N/A,FALSE,"DCF";#N/A,#N/A,FALSE,"LBO";#N/A,#N/A,FALSE,"A";#N/A,#N/A,FALSE,"C";#N/A,#N/A,FALSE,"impd";#N/A,#N/A,FALSE,"Accr-Dilu"}</definedName>
    <definedName name="llkj_4_5" localSheetId="4" hidden="1">{#N/A,#N/A,FALSE,"Heat";#N/A,#N/A,FALSE,"DCF";#N/A,#N/A,FALSE,"LBO";#N/A,#N/A,FALSE,"A";#N/A,#N/A,FALSE,"C";#N/A,#N/A,FALSE,"impd";#N/A,#N/A,FALSE,"Accr-Dilu"}</definedName>
    <definedName name="llkj_4_5" localSheetId="16" hidden="1">{#N/A,#N/A,FALSE,"Heat";#N/A,#N/A,FALSE,"DCF";#N/A,#N/A,FALSE,"LBO";#N/A,#N/A,FALSE,"A";#N/A,#N/A,FALSE,"C";#N/A,#N/A,FALSE,"impd";#N/A,#N/A,FALSE,"Accr-Dilu"}</definedName>
    <definedName name="llkj_4_5" localSheetId="5" hidden="1">{#N/A,#N/A,FALSE,"Heat";#N/A,#N/A,FALSE,"DCF";#N/A,#N/A,FALSE,"LBO";#N/A,#N/A,FALSE,"A";#N/A,#N/A,FALSE,"C";#N/A,#N/A,FALSE,"impd";#N/A,#N/A,FALSE,"Accr-Dilu"}</definedName>
    <definedName name="llkj_4_5" localSheetId="17" hidden="1">{#N/A,#N/A,FALSE,"Heat";#N/A,#N/A,FALSE,"DCF";#N/A,#N/A,FALSE,"LBO";#N/A,#N/A,FALSE,"A";#N/A,#N/A,FALSE,"C";#N/A,#N/A,FALSE,"impd";#N/A,#N/A,FALSE,"Accr-Dilu"}</definedName>
    <definedName name="llkj_4_5" localSheetId="6" hidden="1">{#N/A,#N/A,FALSE,"Heat";#N/A,#N/A,FALSE,"DCF";#N/A,#N/A,FALSE,"LBO";#N/A,#N/A,FALSE,"A";#N/A,#N/A,FALSE,"C";#N/A,#N/A,FALSE,"impd";#N/A,#N/A,FALSE,"Accr-Dilu"}</definedName>
    <definedName name="llkj_4_5" localSheetId="10" hidden="1">{#N/A,#N/A,FALSE,"Heat";#N/A,#N/A,FALSE,"DCF";#N/A,#N/A,FALSE,"LBO";#N/A,#N/A,FALSE,"A";#N/A,#N/A,FALSE,"C";#N/A,#N/A,FALSE,"impd";#N/A,#N/A,FALSE,"Accr-Dilu"}</definedName>
    <definedName name="llkj_4_5" localSheetId="18" hidden="1">{#N/A,#N/A,FALSE,"Heat";#N/A,#N/A,FALSE,"DCF";#N/A,#N/A,FALSE,"LBO";#N/A,#N/A,FALSE,"A";#N/A,#N/A,FALSE,"C";#N/A,#N/A,FALSE,"impd";#N/A,#N/A,FALSE,"Accr-Dilu"}</definedName>
    <definedName name="llkj_4_5" localSheetId="1" hidden="1">{#N/A,#N/A,FALSE,"Heat";#N/A,#N/A,FALSE,"DCF";#N/A,#N/A,FALSE,"LBO";#N/A,#N/A,FALSE,"A";#N/A,#N/A,FALSE,"C";#N/A,#N/A,FALSE,"impd";#N/A,#N/A,FALSE,"Accr-Dilu"}</definedName>
    <definedName name="llkj_4_5" hidden="1">{#N/A,#N/A,FALSE,"Heat";#N/A,#N/A,FALSE,"DCF";#N/A,#N/A,FALSE,"LBO";#N/A,#N/A,FALSE,"A";#N/A,#N/A,FALSE,"C";#N/A,#N/A,FALSE,"impd";#N/A,#N/A,FALSE,"Accr-Dilu"}</definedName>
    <definedName name="llkj_5" localSheetId="3" hidden="1">{#N/A,#N/A,FALSE,"Heat";#N/A,#N/A,FALSE,"DCF";#N/A,#N/A,FALSE,"LBO";#N/A,#N/A,FALSE,"A";#N/A,#N/A,FALSE,"C";#N/A,#N/A,FALSE,"impd";#N/A,#N/A,FALSE,"Accr-Dilu"}</definedName>
    <definedName name="llkj_5" localSheetId="2" hidden="1">{#N/A,#N/A,FALSE,"Heat";#N/A,#N/A,FALSE,"DCF";#N/A,#N/A,FALSE,"LBO";#N/A,#N/A,FALSE,"A";#N/A,#N/A,FALSE,"C";#N/A,#N/A,FALSE,"impd";#N/A,#N/A,FALSE,"Accr-Dilu"}</definedName>
    <definedName name="llkj_5" localSheetId="4" hidden="1">{#N/A,#N/A,FALSE,"Heat";#N/A,#N/A,FALSE,"DCF";#N/A,#N/A,FALSE,"LBO";#N/A,#N/A,FALSE,"A";#N/A,#N/A,FALSE,"C";#N/A,#N/A,FALSE,"impd";#N/A,#N/A,FALSE,"Accr-Dilu"}</definedName>
    <definedName name="llkj_5" localSheetId="16" hidden="1">{#N/A,#N/A,FALSE,"Heat";#N/A,#N/A,FALSE,"DCF";#N/A,#N/A,FALSE,"LBO";#N/A,#N/A,FALSE,"A";#N/A,#N/A,FALSE,"C";#N/A,#N/A,FALSE,"impd";#N/A,#N/A,FALSE,"Accr-Dilu"}</definedName>
    <definedName name="llkj_5" localSheetId="5" hidden="1">{#N/A,#N/A,FALSE,"Heat";#N/A,#N/A,FALSE,"DCF";#N/A,#N/A,FALSE,"LBO";#N/A,#N/A,FALSE,"A";#N/A,#N/A,FALSE,"C";#N/A,#N/A,FALSE,"impd";#N/A,#N/A,FALSE,"Accr-Dilu"}</definedName>
    <definedName name="llkj_5" localSheetId="17" hidden="1">{#N/A,#N/A,FALSE,"Heat";#N/A,#N/A,FALSE,"DCF";#N/A,#N/A,FALSE,"LBO";#N/A,#N/A,FALSE,"A";#N/A,#N/A,FALSE,"C";#N/A,#N/A,FALSE,"impd";#N/A,#N/A,FALSE,"Accr-Dilu"}</definedName>
    <definedName name="llkj_5" localSheetId="6" hidden="1">{#N/A,#N/A,FALSE,"Heat";#N/A,#N/A,FALSE,"DCF";#N/A,#N/A,FALSE,"LBO";#N/A,#N/A,FALSE,"A";#N/A,#N/A,FALSE,"C";#N/A,#N/A,FALSE,"impd";#N/A,#N/A,FALSE,"Accr-Dilu"}</definedName>
    <definedName name="llkj_5" localSheetId="10" hidden="1">{#N/A,#N/A,FALSE,"Heat";#N/A,#N/A,FALSE,"DCF";#N/A,#N/A,FALSE,"LBO";#N/A,#N/A,FALSE,"A";#N/A,#N/A,FALSE,"C";#N/A,#N/A,FALSE,"impd";#N/A,#N/A,FALSE,"Accr-Dilu"}</definedName>
    <definedName name="llkj_5" localSheetId="18" hidden="1">{#N/A,#N/A,FALSE,"Heat";#N/A,#N/A,FALSE,"DCF";#N/A,#N/A,FALSE,"LBO";#N/A,#N/A,FALSE,"A";#N/A,#N/A,FALSE,"C";#N/A,#N/A,FALSE,"impd";#N/A,#N/A,FALSE,"Accr-Dilu"}</definedName>
    <definedName name="llkj_5" localSheetId="1" hidden="1">{#N/A,#N/A,FALSE,"Heat";#N/A,#N/A,FALSE,"DCF";#N/A,#N/A,FALSE,"LBO";#N/A,#N/A,FALSE,"A";#N/A,#N/A,FALSE,"C";#N/A,#N/A,FALSE,"impd";#N/A,#N/A,FALSE,"Accr-Dilu"}</definedName>
    <definedName name="llkj_5" hidden="1">{#N/A,#N/A,FALSE,"Heat";#N/A,#N/A,FALSE,"DCF";#N/A,#N/A,FALSE,"LBO";#N/A,#N/A,FALSE,"A";#N/A,#N/A,FALSE,"C";#N/A,#N/A,FALSE,"impd";#N/A,#N/A,FALSE,"Accr-Dilu"}</definedName>
    <definedName name="llkj_5_1" localSheetId="3" hidden="1">{#N/A,#N/A,FALSE,"Heat";#N/A,#N/A,FALSE,"DCF";#N/A,#N/A,FALSE,"LBO";#N/A,#N/A,FALSE,"A";#N/A,#N/A,FALSE,"C";#N/A,#N/A,FALSE,"impd";#N/A,#N/A,FALSE,"Accr-Dilu"}</definedName>
    <definedName name="llkj_5_1" localSheetId="2" hidden="1">{#N/A,#N/A,FALSE,"Heat";#N/A,#N/A,FALSE,"DCF";#N/A,#N/A,FALSE,"LBO";#N/A,#N/A,FALSE,"A";#N/A,#N/A,FALSE,"C";#N/A,#N/A,FALSE,"impd";#N/A,#N/A,FALSE,"Accr-Dilu"}</definedName>
    <definedName name="llkj_5_1" localSheetId="4" hidden="1">{#N/A,#N/A,FALSE,"Heat";#N/A,#N/A,FALSE,"DCF";#N/A,#N/A,FALSE,"LBO";#N/A,#N/A,FALSE,"A";#N/A,#N/A,FALSE,"C";#N/A,#N/A,FALSE,"impd";#N/A,#N/A,FALSE,"Accr-Dilu"}</definedName>
    <definedName name="llkj_5_1" localSheetId="16" hidden="1">{#N/A,#N/A,FALSE,"Heat";#N/A,#N/A,FALSE,"DCF";#N/A,#N/A,FALSE,"LBO";#N/A,#N/A,FALSE,"A";#N/A,#N/A,FALSE,"C";#N/A,#N/A,FALSE,"impd";#N/A,#N/A,FALSE,"Accr-Dilu"}</definedName>
    <definedName name="llkj_5_1" localSheetId="5" hidden="1">{#N/A,#N/A,FALSE,"Heat";#N/A,#N/A,FALSE,"DCF";#N/A,#N/A,FALSE,"LBO";#N/A,#N/A,FALSE,"A";#N/A,#N/A,FALSE,"C";#N/A,#N/A,FALSE,"impd";#N/A,#N/A,FALSE,"Accr-Dilu"}</definedName>
    <definedName name="llkj_5_1" localSheetId="17" hidden="1">{#N/A,#N/A,FALSE,"Heat";#N/A,#N/A,FALSE,"DCF";#N/A,#N/A,FALSE,"LBO";#N/A,#N/A,FALSE,"A";#N/A,#N/A,FALSE,"C";#N/A,#N/A,FALSE,"impd";#N/A,#N/A,FALSE,"Accr-Dilu"}</definedName>
    <definedName name="llkj_5_1" localSheetId="6" hidden="1">{#N/A,#N/A,FALSE,"Heat";#N/A,#N/A,FALSE,"DCF";#N/A,#N/A,FALSE,"LBO";#N/A,#N/A,FALSE,"A";#N/A,#N/A,FALSE,"C";#N/A,#N/A,FALSE,"impd";#N/A,#N/A,FALSE,"Accr-Dilu"}</definedName>
    <definedName name="llkj_5_1" localSheetId="10" hidden="1">{#N/A,#N/A,FALSE,"Heat";#N/A,#N/A,FALSE,"DCF";#N/A,#N/A,FALSE,"LBO";#N/A,#N/A,FALSE,"A";#N/A,#N/A,FALSE,"C";#N/A,#N/A,FALSE,"impd";#N/A,#N/A,FALSE,"Accr-Dilu"}</definedName>
    <definedName name="llkj_5_1" localSheetId="18" hidden="1">{#N/A,#N/A,FALSE,"Heat";#N/A,#N/A,FALSE,"DCF";#N/A,#N/A,FALSE,"LBO";#N/A,#N/A,FALSE,"A";#N/A,#N/A,FALSE,"C";#N/A,#N/A,FALSE,"impd";#N/A,#N/A,FALSE,"Accr-Dilu"}</definedName>
    <definedName name="llkj_5_1" localSheetId="1" hidden="1">{#N/A,#N/A,FALSE,"Heat";#N/A,#N/A,FALSE,"DCF";#N/A,#N/A,FALSE,"LBO";#N/A,#N/A,FALSE,"A";#N/A,#N/A,FALSE,"C";#N/A,#N/A,FALSE,"impd";#N/A,#N/A,FALSE,"Accr-Dilu"}</definedName>
    <definedName name="llkj_5_1" hidden="1">{#N/A,#N/A,FALSE,"Heat";#N/A,#N/A,FALSE,"DCF";#N/A,#N/A,FALSE,"LBO";#N/A,#N/A,FALSE,"A";#N/A,#N/A,FALSE,"C";#N/A,#N/A,FALSE,"impd";#N/A,#N/A,FALSE,"Accr-Dilu"}</definedName>
    <definedName name="llkj_5_2" localSheetId="3" hidden="1">{#N/A,#N/A,FALSE,"Heat";#N/A,#N/A,FALSE,"DCF";#N/A,#N/A,FALSE,"LBO";#N/A,#N/A,FALSE,"A";#N/A,#N/A,FALSE,"C";#N/A,#N/A,FALSE,"impd";#N/A,#N/A,FALSE,"Accr-Dilu"}</definedName>
    <definedName name="llkj_5_2" localSheetId="2" hidden="1">{#N/A,#N/A,FALSE,"Heat";#N/A,#N/A,FALSE,"DCF";#N/A,#N/A,FALSE,"LBO";#N/A,#N/A,FALSE,"A";#N/A,#N/A,FALSE,"C";#N/A,#N/A,FALSE,"impd";#N/A,#N/A,FALSE,"Accr-Dilu"}</definedName>
    <definedName name="llkj_5_2" localSheetId="4" hidden="1">{#N/A,#N/A,FALSE,"Heat";#N/A,#N/A,FALSE,"DCF";#N/A,#N/A,FALSE,"LBO";#N/A,#N/A,FALSE,"A";#N/A,#N/A,FALSE,"C";#N/A,#N/A,FALSE,"impd";#N/A,#N/A,FALSE,"Accr-Dilu"}</definedName>
    <definedName name="llkj_5_2" localSheetId="16" hidden="1">{#N/A,#N/A,FALSE,"Heat";#N/A,#N/A,FALSE,"DCF";#N/A,#N/A,FALSE,"LBO";#N/A,#N/A,FALSE,"A";#N/A,#N/A,FALSE,"C";#N/A,#N/A,FALSE,"impd";#N/A,#N/A,FALSE,"Accr-Dilu"}</definedName>
    <definedName name="llkj_5_2" localSheetId="5" hidden="1">{#N/A,#N/A,FALSE,"Heat";#N/A,#N/A,FALSE,"DCF";#N/A,#N/A,FALSE,"LBO";#N/A,#N/A,FALSE,"A";#N/A,#N/A,FALSE,"C";#N/A,#N/A,FALSE,"impd";#N/A,#N/A,FALSE,"Accr-Dilu"}</definedName>
    <definedName name="llkj_5_2" localSheetId="17" hidden="1">{#N/A,#N/A,FALSE,"Heat";#N/A,#N/A,FALSE,"DCF";#N/A,#N/A,FALSE,"LBO";#N/A,#N/A,FALSE,"A";#N/A,#N/A,FALSE,"C";#N/A,#N/A,FALSE,"impd";#N/A,#N/A,FALSE,"Accr-Dilu"}</definedName>
    <definedName name="llkj_5_2" localSheetId="6" hidden="1">{#N/A,#N/A,FALSE,"Heat";#N/A,#N/A,FALSE,"DCF";#N/A,#N/A,FALSE,"LBO";#N/A,#N/A,FALSE,"A";#N/A,#N/A,FALSE,"C";#N/A,#N/A,FALSE,"impd";#N/A,#N/A,FALSE,"Accr-Dilu"}</definedName>
    <definedName name="llkj_5_2" localSheetId="10" hidden="1">{#N/A,#N/A,FALSE,"Heat";#N/A,#N/A,FALSE,"DCF";#N/A,#N/A,FALSE,"LBO";#N/A,#N/A,FALSE,"A";#N/A,#N/A,FALSE,"C";#N/A,#N/A,FALSE,"impd";#N/A,#N/A,FALSE,"Accr-Dilu"}</definedName>
    <definedName name="llkj_5_2" localSheetId="18" hidden="1">{#N/A,#N/A,FALSE,"Heat";#N/A,#N/A,FALSE,"DCF";#N/A,#N/A,FALSE,"LBO";#N/A,#N/A,FALSE,"A";#N/A,#N/A,FALSE,"C";#N/A,#N/A,FALSE,"impd";#N/A,#N/A,FALSE,"Accr-Dilu"}</definedName>
    <definedName name="llkj_5_2" localSheetId="1" hidden="1">{#N/A,#N/A,FALSE,"Heat";#N/A,#N/A,FALSE,"DCF";#N/A,#N/A,FALSE,"LBO";#N/A,#N/A,FALSE,"A";#N/A,#N/A,FALSE,"C";#N/A,#N/A,FALSE,"impd";#N/A,#N/A,FALSE,"Accr-Dilu"}</definedName>
    <definedName name="llkj_5_2" hidden="1">{#N/A,#N/A,FALSE,"Heat";#N/A,#N/A,FALSE,"DCF";#N/A,#N/A,FALSE,"LBO";#N/A,#N/A,FALSE,"A";#N/A,#N/A,FALSE,"C";#N/A,#N/A,FALSE,"impd";#N/A,#N/A,FALSE,"Accr-Dilu"}</definedName>
    <definedName name="llkj_5_3" localSheetId="3" hidden="1">{#N/A,#N/A,FALSE,"Heat";#N/A,#N/A,FALSE,"DCF";#N/A,#N/A,FALSE,"LBO";#N/A,#N/A,FALSE,"A";#N/A,#N/A,FALSE,"C";#N/A,#N/A,FALSE,"impd";#N/A,#N/A,FALSE,"Accr-Dilu"}</definedName>
    <definedName name="llkj_5_3" localSheetId="2" hidden="1">{#N/A,#N/A,FALSE,"Heat";#N/A,#N/A,FALSE,"DCF";#N/A,#N/A,FALSE,"LBO";#N/A,#N/A,FALSE,"A";#N/A,#N/A,FALSE,"C";#N/A,#N/A,FALSE,"impd";#N/A,#N/A,FALSE,"Accr-Dilu"}</definedName>
    <definedName name="llkj_5_3" localSheetId="4" hidden="1">{#N/A,#N/A,FALSE,"Heat";#N/A,#N/A,FALSE,"DCF";#N/A,#N/A,FALSE,"LBO";#N/A,#N/A,FALSE,"A";#N/A,#N/A,FALSE,"C";#N/A,#N/A,FALSE,"impd";#N/A,#N/A,FALSE,"Accr-Dilu"}</definedName>
    <definedName name="llkj_5_3" localSheetId="16" hidden="1">{#N/A,#N/A,FALSE,"Heat";#N/A,#N/A,FALSE,"DCF";#N/A,#N/A,FALSE,"LBO";#N/A,#N/A,FALSE,"A";#N/A,#N/A,FALSE,"C";#N/A,#N/A,FALSE,"impd";#N/A,#N/A,FALSE,"Accr-Dilu"}</definedName>
    <definedName name="llkj_5_3" localSheetId="5" hidden="1">{#N/A,#N/A,FALSE,"Heat";#N/A,#N/A,FALSE,"DCF";#N/A,#N/A,FALSE,"LBO";#N/A,#N/A,FALSE,"A";#N/A,#N/A,FALSE,"C";#N/A,#N/A,FALSE,"impd";#N/A,#N/A,FALSE,"Accr-Dilu"}</definedName>
    <definedName name="llkj_5_3" localSheetId="17" hidden="1">{#N/A,#N/A,FALSE,"Heat";#N/A,#N/A,FALSE,"DCF";#N/A,#N/A,FALSE,"LBO";#N/A,#N/A,FALSE,"A";#N/A,#N/A,FALSE,"C";#N/A,#N/A,FALSE,"impd";#N/A,#N/A,FALSE,"Accr-Dilu"}</definedName>
    <definedName name="llkj_5_3" localSheetId="6" hidden="1">{#N/A,#N/A,FALSE,"Heat";#N/A,#N/A,FALSE,"DCF";#N/A,#N/A,FALSE,"LBO";#N/A,#N/A,FALSE,"A";#N/A,#N/A,FALSE,"C";#N/A,#N/A,FALSE,"impd";#N/A,#N/A,FALSE,"Accr-Dilu"}</definedName>
    <definedName name="llkj_5_3" localSheetId="10" hidden="1">{#N/A,#N/A,FALSE,"Heat";#N/A,#N/A,FALSE,"DCF";#N/A,#N/A,FALSE,"LBO";#N/A,#N/A,FALSE,"A";#N/A,#N/A,FALSE,"C";#N/A,#N/A,FALSE,"impd";#N/A,#N/A,FALSE,"Accr-Dilu"}</definedName>
    <definedName name="llkj_5_3" localSheetId="18" hidden="1">{#N/A,#N/A,FALSE,"Heat";#N/A,#N/A,FALSE,"DCF";#N/A,#N/A,FALSE,"LBO";#N/A,#N/A,FALSE,"A";#N/A,#N/A,FALSE,"C";#N/A,#N/A,FALSE,"impd";#N/A,#N/A,FALSE,"Accr-Dilu"}</definedName>
    <definedName name="llkj_5_3" localSheetId="1" hidden="1">{#N/A,#N/A,FALSE,"Heat";#N/A,#N/A,FALSE,"DCF";#N/A,#N/A,FALSE,"LBO";#N/A,#N/A,FALSE,"A";#N/A,#N/A,FALSE,"C";#N/A,#N/A,FALSE,"impd";#N/A,#N/A,FALSE,"Accr-Dilu"}</definedName>
    <definedName name="llkj_5_3" hidden="1">{#N/A,#N/A,FALSE,"Heat";#N/A,#N/A,FALSE,"DCF";#N/A,#N/A,FALSE,"LBO";#N/A,#N/A,FALSE,"A";#N/A,#N/A,FALSE,"C";#N/A,#N/A,FALSE,"impd";#N/A,#N/A,FALSE,"Accr-Dilu"}</definedName>
    <definedName name="llkj_5_4" localSheetId="3" hidden="1">{#N/A,#N/A,FALSE,"Heat";#N/A,#N/A,FALSE,"DCF";#N/A,#N/A,FALSE,"LBO";#N/A,#N/A,FALSE,"A";#N/A,#N/A,FALSE,"C";#N/A,#N/A,FALSE,"impd";#N/A,#N/A,FALSE,"Accr-Dilu"}</definedName>
    <definedName name="llkj_5_4" localSheetId="2" hidden="1">{#N/A,#N/A,FALSE,"Heat";#N/A,#N/A,FALSE,"DCF";#N/A,#N/A,FALSE,"LBO";#N/A,#N/A,FALSE,"A";#N/A,#N/A,FALSE,"C";#N/A,#N/A,FALSE,"impd";#N/A,#N/A,FALSE,"Accr-Dilu"}</definedName>
    <definedName name="llkj_5_4" localSheetId="4" hidden="1">{#N/A,#N/A,FALSE,"Heat";#N/A,#N/A,FALSE,"DCF";#N/A,#N/A,FALSE,"LBO";#N/A,#N/A,FALSE,"A";#N/A,#N/A,FALSE,"C";#N/A,#N/A,FALSE,"impd";#N/A,#N/A,FALSE,"Accr-Dilu"}</definedName>
    <definedName name="llkj_5_4" localSheetId="16" hidden="1">{#N/A,#N/A,FALSE,"Heat";#N/A,#N/A,FALSE,"DCF";#N/A,#N/A,FALSE,"LBO";#N/A,#N/A,FALSE,"A";#N/A,#N/A,FALSE,"C";#N/A,#N/A,FALSE,"impd";#N/A,#N/A,FALSE,"Accr-Dilu"}</definedName>
    <definedName name="llkj_5_4" localSheetId="5" hidden="1">{#N/A,#N/A,FALSE,"Heat";#N/A,#N/A,FALSE,"DCF";#N/A,#N/A,FALSE,"LBO";#N/A,#N/A,FALSE,"A";#N/A,#N/A,FALSE,"C";#N/A,#N/A,FALSE,"impd";#N/A,#N/A,FALSE,"Accr-Dilu"}</definedName>
    <definedName name="llkj_5_4" localSheetId="17" hidden="1">{#N/A,#N/A,FALSE,"Heat";#N/A,#N/A,FALSE,"DCF";#N/A,#N/A,FALSE,"LBO";#N/A,#N/A,FALSE,"A";#N/A,#N/A,FALSE,"C";#N/A,#N/A,FALSE,"impd";#N/A,#N/A,FALSE,"Accr-Dilu"}</definedName>
    <definedName name="llkj_5_4" localSheetId="6" hidden="1">{#N/A,#N/A,FALSE,"Heat";#N/A,#N/A,FALSE,"DCF";#N/A,#N/A,FALSE,"LBO";#N/A,#N/A,FALSE,"A";#N/A,#N/A,FALSE,"C";#N/A,#N/A,FALSE,"impd";#N/A,#N/A,FALSE,"Accr-Dilu"}</definedName>
    <definedName name="llkj_5_4" localSheetId="10" hidden="1">{#N/A,#N/A,FALSE,"Heat";#N/A,#N/A,FALSE,"DCF";#N/A,#N/A,FALSE,"LBO";#N/A,#N/A,FALSE,"A";#N/A,#N/A,FALSE,"C";#N/A,#N/A,FALSE,"impd";#N/A,#N/A,FALSE,"Accr-Dilu"}</definedName>
    <definedName name="llkj_5_4" localSheetId="18" hidden="1">{#N/A,#N/A,FALSE,"Heat";#N/A,#N/A,FALSE,"DCF";#N/A,#N/A,FALSE,"LBO";#N/A,#N/A,FALSE,"A";#N/A,#N/A,FALSE,"C";#N/A,#N/A,FALSE,"impd";#N/A,#N/A,FALSE,"Accr-Dilu"}</definedName>
    <definedName name="llkj_5_4" localSheetId="1" hidden="1">{#N/A,#N/A,FALSE,"Heat";#N/A,#N/A,FALSE,"DCF";#N/A,#N/A,FALSE,"LBO";#N/A,#N/A,FALSE,"A";#N/A,#N/A,FALSE,"C";#N/A,#N/A,FALSE,"impd";#N/A,#N/A,FALSE,"Accr-Dilu"}</definedName>
    <definedName name="llkj_5_4" hidden="1">{#N/A,#N/A,FALSE,"Heat";#N/A,#N/A,FALSE,"DCF";#N/A,#N/A,FALSE,"LBO";#N/A,#N/A,FALSE,"A";#N/A,#N/A,FALSE,"C";#N/A,#N/A,FALSE,"impd";#N/A,#N/A,FALSE,"Accr-Dilu"}</definedName>
    <definedName name="llkj_5_5" localSheetId="3" hidden="1">{#N/A,#N/A,FALSE,"Heat";#N/A,#N/A,FALSE,"DCF";#N/A,#N/A,FALSE,"LBO";#N/A,#N/A,FALSE,"A";#N/A,#N/A,FALSE,"C";#N/A,#N/A,FALSE,"impd";#N/A,#N/A,FALSE,"Accr-Dilu"}</definedName>
    <definedName name="llkj_5_5" localSheetId="2" hidden="1">{#N/A,#N/A,FALSE,"Heat";#N/A,#N/A,FALSE,"DCF";#N/A,#N/A,FALSE,"LBO";#N/A,#N/A,FALSE,"A";#N/A,#N/A,FALSE,"C";#N/A,#N/A,FALSE,"impd";#N/A,#N/A,FALSE,"Accr-Dilu"}</definedName>
    <definedName name="llkj_5_5" localSheetId="4" hidden="1">{#N/A,#N/A,FALSE,"Heat";#N/A,#N/A,FALSE,"DCF";#N/A,#N/A,FALSE,"LBO";#N/A,#N/A,FALSE,"A";#N/A,#N/A,FALSE,"C";#N/A,#N/A,FALSE,"impd";#N/A,#N/A,FALSE,"Accr-Dilu"}</definedName>
    <definedName name="llkj_5_5" localSheetId="16" hidden="1">{#N/A,#N/A,FALSE,"Heat";#N/A,#N/A,FALSE,"DCF";#N/A,#N/A,FALSE,"LBO";#N/A,#N/A,FALSE,"A";#N/A,#N/A,FALSE,"C";#N/A,#N/A,FALSE,"impd";#N/A,#N/A,FALSE,"Accr-Dilu"}</definedName>
    <definedName name="llkj_5_5" localSheetId="5" hidden="1">{#N/A,#N/A,FALSE,"Heat";#N/A,#N/A,FALSE,"DCF";#N/A,#N/A,FALSE,"LBO";#N/A,#N/A,FALSE,"A";#N/A,#N/A,FALSE,"C";#N/A,#N/A,FALSE,"impd";#N/A,#N/A,FALSE,"Accr-Dilu"}</definedName>
    <definedName name="llkj_5_5" localSheetId="17" hidden="1">{#N/A,#N/A,FALSE,"Heat";#N/A,#N/A,FALSE,"DCF";#N/A,#N/A,FALSE,"LBO";#N/A,#N/A,FALSE,"A";#N/A,#N/A,FALSE,"C";#N/A,#N/A,FALSE,"impd";#N/A,#N/A,FALSE,"Accr-Dilu"}</definedName>
    <definedName name="llkj_5_5" localSheetId="6" hidden="1">{#N/A,#N/A,FALSE,"Heat";#N/A,#N/A,FALSE,"DCF";#N/A,#N/A,FALSE,"LBO";#N/A,#N/A,FALSE,"A";#N/A,#N/A,FALSE,"C";#N/A,#N/A,FALSE,"impd";#N/A,#N/A,FALSE,"Accr-Dilu"}</definedName>
    <definedName name="llkj_5_5" localSheetId="10" hidden="1">{#N/A,#N/A,FALSE,"Heat";#N/A,#N/A,FALSE,"DCF";#N/A,#N/A,FALSE,"LBO";#N/A,#N/A,FALSE,"A";#N/A,#N/A,FALSE,"C";#N/A,#N/A,FALSE,"impd";#N/A,#N/A,FALSE,"Accr-Dilu"}</definedName>
    <definedName name="llkj_5_5" localSheetId="18" hidden="1">{#N/A,#N/A,FALSE,"Heat";#N/A,#N/A,FALSE,"DCF";#N/A,#N/A,FALSE,"LBO";#N/A,#N/A,FALSE,"A";#N/A,#N/A,FALSE,"C";#N/A,#N/A,FALSE,"impd";#N/A,#N/A,FALSE,"Accr-Dilu"}</definedName>
    <definedName name="llkj_5_5" localSheetId="1" hidden="1">{#N/A,#N/A,FALSE,"Heat";#N/A,#N/A,FALSE,"DCF";#N/A,#N/A,FALSE,"LBO";#N/A,#N/A,FALSE,"A";#N/A,#N/A,FALSE,"C";#N/A,#N/A,FALSE,"impd";#N/A,#N/A,FALSE,"Accr-Dilu"}</definedName>
    <definedName name="llkj_5_5" hidden="1">{#N/A,#N/A,FALSE,"Heat";#N/A,#N/A,FALSE,"DCF";#N/A,#N/A,FALSE,"LBO";#N/A,#N/A,FALSE,"A";#N/A,#N/A,FALSE,"C";#N/A,#N/A,FALSE,"impd";#N/A,#N/A,FALSE,"Accr-Dilu"}</definedName>
    <definedName name="lll" localSheetId="3" hidden="1">#REF!</definedName>
    <definedName name="lll" localSheetId="2" hidden="1">#REF!</definedName>
    <definedName name="lll" localSheetId="4" hidden="1">#REF!</definedName>
    <definedName name="lll" localSheetId="16" hidden="1">#REF!</definedName>
    <definedName name="lll" localSheetId="5" hidden="1">#REF!</definedName>
    <definedName name="lll" localSheetId="17" hidden="1">#REF!</definedName>
    <definedName name="lll" localSheetId="6" hidden="1">#REF!</definedName>
    <definedName name="lll" localSheetId="18" hidden="1">#REF!</definedName>
    <definedName name="lll" localSheetId="1" hidden="1">{#N/A,#N/A,FALSE,"Summary";#N/A,#N/A,FALSE,"proj1";#N/A,#N/A,FALSE,"proj2"}</definedName>
    <definedName name="lll" hidden="1">#REF!</definedName>
    <definedName name="llllll" localSheetId="3" hidden="1">{"detail",#N/A,FALSE,"mfg";"summary",#N/A,FALSE,"mfg"}</definedName>
    <definedName name="llllll" localSheetId="2" hidden="1">{"detail",#N/A,FALSE,"mfg";"summary",#N/A,FALSE,"mfg"}</definedName>
    <definedName name="llllll" localSheetId="4" hidden="1">{"detail",#N/A,FALSE,"mfg";"summary",#N/A,FALSE,"mfg"}</definedName>
    <definedName name="llllll" localSheetId="16" hidden="1">{"detail",#N/A,FALSE,"mfg";"summary",#N/A,FALSE,"mfg"}</definedName>
    <definedName name="llllll" localSheetId="5" hidden="1">{"detail",#N/A,FALSE,"mfg";"summary",#N/A,FALSE,"mfg"}</definedName>
    <definedName name="llllll" localSheetId="17" hidden="1">{"detail",#N/A,FALSE,"mfg";"summary",#N/A,FALSE,"mfg"}</definedName>
    <definedName name="llllll" localSheetId="6" hidden="1">{"detail",#N/A,FALSE,"mfg";"summary",#N/A,FALSE,"mfg"}</definedName>
    <definedName name="llllll" localSheetId="10" hidden="1">{"detail",#N/A,FALSE,"mfg";"summary",#N/A,FALSE,"mfg"}</definedName>
    <definedName name="llllll" localSheetId="18" hidden="1">{"detail",#N/A,FALSE,"mfg";"summary",#N/A,FALSE,"mfg"}</definedName>
    <definedName name="llllll" localSheetId="1" hidden="1">{"detail",#N/A,FALSE,"mfg";"summary",#N/A,FALSE,"mfg"}</definedName>
    <definedName name="llllll" hidden="1">{"detail",#N/A,FALSE,"mfg";"summary",#N/A,FALSE,"mfg"}</definedName>
    <definedName name="llp" localSheetId="3" hidden="1">{"YD LPH2",#N/A,FALSE,"YTD"}</definedName>
    <definedName name="llp" localSheetId="2" hidden="1">{"YD LPH2",#N/A,FALSE,"YTD"}</definedName>
    <definedName name="llp" localSheetId="4" hidden="1">{"YD LPH2",#N/A,FALSE,"YTD"}</definedName>
    <definedName name="llp" localSheetId="16" hidden="1">{"YD LPH2",#N/A,FALSE,"YTD"}</definedName>
    <definedName name="llp" localSheetId="5" hidden="1">{"YD LPH2",#N/A,FALSE,"YTD"}</definedName>
    <definedName name="llp" localSheetId="17" hidden="1">{"YD LPH2",#N/A,FALSE,"YTD"}</definedName>
    <definedName name="llp" localSheetId="6" hidden="1">{"YD LPH2",#N/A,FALSE,"YTD"}</definedName>
    <definedName name="llp" localSheetId="10" hidden="1">{"YD LPH2",#N/A,FALSE,"YTD"}</definedName>
    <definedName name="llp" localSheetId="18" hidden="1">{"YD LPH2",#N/A,FALSE,"YTD"}</definedName>
    <definedName name="llp" localSheetId="1" hidden="1">{"YD LPH2",#N/A,FALSE,"YTD"}</definedName>
    <definedName name="llp" hidden="1">{"YD LPH2",#N/A,FALSE,"YTD"}</definedName>
    <definedName name="lñ" localSheetId="3" hidden="1">{"sales growth",#N/A,FALSE,"summary";"oper income",#N/A,FALSE,"summary";"oros rank",#N/A,FALSE,"summary";"net assets",#N/A,FALSE,"summary";"asset turnover",#N/A,FALSE,"summary";"orona",#N/A,FALSE,"summary"}</definedName>
    <definedName name="lñ" localSheetId="2" hidden="1">{"sales growth",#N/A,FALSE,"summary";"oper income",#N/A,FALSE,"summary";"oros rank",#N/A,FALSE,"summary";"net assets",#N/A,FALSE,"summary";"asset turnover",#N/A,FALSE,"summary";"orona",#N/A,FALSE,"summary"}</definedName>
    <definedName name="lñ" localSheetId="4" hidden="1">{"sales growth",#N/A,FALSE,"summary";"oper income",#N/A,FALSE,"summary";"oros rank",#N/A,FALSE,"summary";"net assets",#N/A,FALSE,"summary";"asset turnover",#N/A,FALSE,"summary";"orona",#N/A,FALSE,"summary"}</definedName>
    <definedName name="lñ" localSheetId="16" hidden="1">{"sales growth",#N/A,FALSE,"summary";"oper income",#N/A,FALSE,"summary";"oros rank",#N/A,FALSE,"summary";"net assets",#N/A,FALSE,"summary";"asset turnover",#N/A,FALSE,"summary";"orona",#N/A,FALSE,"summary"}</definedName>
    <definedName name="lñ" localSheetId="5" hidden="1">{"sales growth",#N/A,FALSE,"summary";"oper income",#N/A,FALSE,"summary";"oros rank",#N/A,FALSE,"summary";"net assets",#N/A,FALSE,"summary";"asset turnover",#N/A,FALSE,"summary";"orona",#N/A,FALSE,"summary"}</definedName>
    <definedName name="lñ" localSheetId="17" hidden="1">{"sales growth",#N/A,FALSE,"summary";"oper income",#N/A,FALSE,"summary";"oros rank",#N/A,FALSE,"summary";"net assets",#N/A,FALSE,"summary";"asset turnover",#N/A,FALSE,"summary";"orona",#N/A,FALSE,"summary"}</definedName>
    <definedName name="lñ" localSheetId="6" hidden="1">{"sales growth",#N/A,FALSE,"summary";"oper income",#N/A,FALSE,"summary";"oros rank",#N/A,FALSE,"summary";"net assets",#N/A,FALSE,"summary";"asset turnover",#N/A,FALSE,"summary";"orona",#N/A,FALSE,"summary"}</definedName>
    <definedName name="lñ" localSheetId="10" hidden="1">{"sales growth",#N/A,FALSE,"summary";"oper income",#N/A,FALSE,"summary";"oros rank",#N/A,FALSE,"summary";"net assets",#N/A,FALSE,"summary";"asset turnover",#N/A,FALSE,"summary";"orona",#N/A,FALSE,"summary"}</definedName>
    <definedName name="lñ" localSheetId="18" hidden="1">{"sales growth",#N/A,FALSE,"summary";"oper income",#N/A,FALSE,"summary";"oros rank",#N/A,FALSE,"summary";"net assets",#N/A,FALSE,"summary";"asset turnover",#N/A,FALSE,"summary";"orona",#N/A,FALSE,"summary"}</definedName>
    <definedName name="lñ" localSheetId="1" hidden="1">{"sales growth",#N/A,FALSE,"summary";"oper income",#N/A,FALSE,"summary";"oros rank",#N/A,FALSE,"summary";"net assets",#N/A,FALSE,"summary";"asset turnover",#N/A,FALSE,"summary";"orona",#N/A,FALSE,"summary"}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k_rData_Start_Driver" localSheetId="3" hidden="1">#REF!</definedName>
    <definedName name="lnk_rData_Start_Driver" localSheetId="2" hidden="1">#REF!</definedName>
    <definedName name="lnk_rData_Start_Driver" localSheetId="4" hidden="1">#REF!</definedName>
    <definedName name="lnk_rData_Start_Driver" localSheetId="16" hidden="1">#REF!</definedName>
    <definedName name="lnk_rData_Start_Driver" localSheetId="5" hidden="1">#REF!</definedName>
    <definedName name="lnk_rData_Start_Driver" localSheetId="17" hidden="1">#REF!</definedName>
    <definedName name="lnk_rData_Start_Driver" localSheetId="6" hidden="1">#REF!</definedName>
    <definedName name="lnk_rData_Start_Driver" localSheetId="1" hidden="1">#REF!</definedName>
    <definedName name="lnk_rData_Start_Driver" hidden="1">#REF!</definedName>
    <definedName name="lnk_rYearRow_Driver" localSheetId="3" hidden="1">#REF!</definedName>
    <definedName name="lnk_rYearRow_Driver" localSheetId="2" hidden="1">#REF!</definedName>
    <definedName name="lnk_rYearRow_Driver" localSheetId="4" hidden="1">#REF!</definedName>
    <definedName name="lnk_rYearRow_Driver" localSheetId="16" hidden="1">#REF!</definedName>
    <definedName name="lnk_rYearRow_Driver" localSheetId="5" hidden="1">#REF!</definedName>
    <definedName name="lnk_rYearRow_Driver" localSheetId="17" hidden="1">#REF!</definedName>
    <definedName name="lnk_rYearRow_Driver" localSheetId="6" hidden="1">#REF!</definedName>
    <definedName name="lnk_rYearRow_Driver" localSheetId="1" hidden="1">#REF!</definedName>
    <definedName name="lnk_rYearRow_Driver" hidden="1">#REF!</definedName>
    <definedName name="lo" localSheetId="3" hidden="1">{#N/A,#N/A,FALSE,"Sheet1"}</definedName>
    <definedName name="lo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0" hidden="1">{#N/A,#N/A,FALSE,"Sheet1"}</definedName>
    <definedName name="lo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" hidden="1">{#N/A,#N/A,FALSE,"Sheet1"}</definedName>
    <definedName name="lo" hidden="1">{#N/A,#N/A,FALSE,"Sheet1"}</definedName>
    <definedName name="Loan_Amount" localSheetId="3">#REF!</definedName>
    <definedName name="Loan_Amount" localSheetId="2">#REF!</definedName>
    <definedName name="Loan_Amount" localSheetId="4">#REF!</definedName>
    <definedName name="Loan_Amount" localSheetId="16">#REF!</definedName>
    <definedName name="Loan_Amount" localSheetId="5">#REF!</definedName>
    <definedName name="Loan_Amount" localSheetId="17">#REF!</definedName>
    <definedName name="Loan_Amount" localSheetId="6">#REF!</definedName>
    <definedName name="Loan_Amount" localSheetId="10">#REF!</definedName>
    <definedName name="Loan_Amount" localSheetId="1">#REF!</definedName>
    <definedName name="Loan_Amount">#REF!</definedName>
    <definedName name="Loan_Detail3">'[609]Loan Detail'!$B$1:$BC$383</definedName>
    <definedName name="loan_num">[610]Sheet1!$A$1:$B$83</definedName>
    <definedName name="Loan_Start" localSheetId="3">#REF!</definedName>
    <definedName name="Loan_Start" localSheetId="2">#REF!</definedName>
    <definedName name="Loan_Start" localSheetId="4">#REF!</definedName>
    <definedName name="Loan_Start" localSheetId="16">#REF!</definedName>
    <definedName name="Loan_Start" localSheetId="5">#REF!</definedName>
    <definedName name="Loan_Start" localSheetId="17">#REF!</definedName>
    <definedName name="Loan_Start" localSheetId="6">#REF!</definedName>
    <definedName name="Loan_Start" localSheetId="10">#REF!</definedName>
    <definedName name="Loan_Start" localSheetId="1">#REF!</definedName>
    <definedName name="Loan_Start">#REF!</definedName>
    <definedName name="Loan_Years" localSheetId="3">#REF!</definedName>
    <definedName name="Loan_Years" localSheetId="2">#REF!</definedName>
    <definedName name="Loan_Years" localSheetId="4">#REF!</definedName>
    <definedName name="Loan_Years" localSheetId="16">#REF!</definedName>
    <definedName name="Loan_Years" localSheetId="5">#REF!</definedName>
    <definedName name="Loan_Years" localSheetId="17">#REF!</definedName>
    <definedName name="Loan_Years" localSheetId="6">#REF!</definedName>
    <definedName name="Loan_Years" localSheetId="10">#REF!</definedName>
    <definedName name="Loan_Years" localSheetId="1">#REF!</definedName>
    <definedName name="Loan_Years">#REF!</definedName>
    <definedName name="LoanAmount" localSheetId="3">#REF!</definedName>
    <definedName name="LoanAmount" localSheetId="2">#REF!</definedName>
    <definedName name="LoanAmount" localSheetId="4">#REF!</definedName>
    <definedName name="LoanAmount" localSheetId="16">#REF!</definedName>
    <definedName name="LoanAmount" localSheetId="5">#REF!</definedName>
    <definedName name="LoanAmount" localSheetId="17">#REF!</definedName>
    <definedName name="LoanAmount" localSheetId="6">#REF!</definedName>
    <definedName name="LoanAmount" localSheetId="1">#REF!</definedName>
    <definedName name="LoanAmount">#REF!</definedName>
    <definedName name="LoanDetail_HeaderRow">'[611]Loan Detail'!$A$1:$BC$1</definedName>
    <definedName name="LoanIsGood" localSheetId="3">('[306]Debt Model'!$C$11*'[306]Debt Model'!$C$12*'[306]Debt Model'!$C$13*'[306]Debt Model'!#REF!)&gt;0</definedName>
    <definedName name="LoanIsGood" localSheetId="2">('[306]Debt Model'!$C$11*'[306]Debt Model'!$C$12*'[306]Debt Model'!$C$13*'[306]Debt Model'!#REF!)&gt;0</definedName>
    <definedName name="LoanIsGood" localSheetId="4">('[306]Debt Model'!$C$11*'[306]Debt Model'!$C$12*'[306]Debt Model'!$C$13*'[306]Debt Model'!#REF!)&gt;0</definedName>
    <definedName name="LoanIsGood" localSheetId="16">('[306]Debt Model'!$C$11*'[306]Debt Model'!$C$12*'[306]Debt Model'!$C$13*'[306]Debt Model'!#REF!)&gt;0</definedName>
    <definedName name="LoanIsGood" localSheetId="5">('[306]Debt Model'!$C$11*'[306]Debt Model'!$C$12*'[306]Debt Model'!$C$13*'[306]Debt Model'!#REF!)&gt;0</definedName>
    <definedName name="LoanIsGood" localSheetId="17">('[306]Debt Model'!$C$11*'[306]Debt Model'!$C$12*'[306]Debt Model'!$C$13*'[306]Debt Model'!#REF!)&gt;0</definedName>
    <definedName name="LoanIsGood" localSheetId="6">('[306]Debt Model'!$C$11*'[306]Debt Model'!$C$12*'[306]Debt Model'!$C$13*'[306]Debt Model'!#REF!)&gt;0</definedName>
    <definedName name="LoanIsGood" localSheetId="18">('[306]Debt Model'!$C$11*'[306]Debt Model'!$C$12*'[306]Debt Model'!$C$13*'[306]Debt Model'!#REF!)&gt;0</definedName>
    <definedName name="LoanIsGood" localSheetId="1">('[306]Debt Model'!$C$11*'[306]Debt Model'!$C$12*'[306]Debt Model'!$C$13*'[306]Debt Model'!#REF!)&gt;0</definedName>
    <definedName name="LoanIsGood">('[306]Debt Model'!$C$11*'[306]Debt Model'!$C$12*'[306]Debt Model'!$C$13*'[306]Debt Model'!#REF!)&gt;0</definedName>
    <definedName name="Loans_From_ST_DEL" localSheetId="3">#REF!</definedName>
    <definedName name="Loans_From_ST_DEL" localSheetId="2">#REF!</definedName>
    <definedName name="Loans_From_ST_DEL" localSheetId="4">#REF!</definedName>
    <definedName name="Loans_From_ST_DEL" localSheetId="16">#REF!</definedName>
    <definedName name="Loans_From_ST_DEL" localSheetId="5">#REF!</definedName>
    <definedName name="Loans_From_ST_DEL" localSheetId="17">#REF!</definedName>
    <definedName name="Loans_From_ST_DEL" localSheetId="6">#REF!</definedName>
    <definedName name="Loans_From_ST_DEL" localSheetId="1">#REF!</definedName>
    <definedName name="Loans_From_ST_DEL">#REF!</definedName>
    <definedName name="LOB4RANGE" localSheetId="3" hidden="1">{#N/A,#N/A,FALSE,"assump";#N/A,#N/A,FALSE,"open";#N/A,#N/A,FALSE,"bs";#N/A,#N/A,FALSE,"is";#N/A,#N/A,FALSE,"cf"}</definedName>
    <definedName name="LOB4RANGE" localSheetId="2" hidden="1">{#N/A,#N/A,FALSE,"assump";#N/A,#N/A,FALSE,"open";#N/A,#N/A,FALSE,"bs";#N/A,#N/A,FALSE,"is";#N/A,#N/A,FALSE,"cf"}</definedName>
    <definedName name="LOB4RANGE" localSheetId="4" hidden="1">{#N/A,#N/A,FALSE,"assump";#N/A,#N/A,FALSE,"open";#N/A,#N/A,FALSE,"bs";#N/A,#N/A,FALSE,"is";#N/A,#N/A,FALSE,"cf"}</definedName>
    <definedName name="LOB4RANGE" localSheetId="16" hidden="1">{#N/A,#N/A,FALSE,"assump";#N/A,#N/A,FALSE,"open";#N/A,#N/A,FALSE,"bs";#N/A,#N/A,FALSE,"is";#N/A,#N/A,FALSE,"cf"}</definedName>
    <definedName name="LOB4RANGE" localSheetId="5" hidden="1">{#N/A,#N/A,FALSE,"assump";#N/A,#N/A,FALSE,"open";#N/A,#N/A,FALSE,"bs";#N/A,#N/A,FALSE,"is";#N/A,#N/A,FALSE,"cf"}</definedName>
    <definedName name="LOB4RANGE" localSheetId="17" hidden="1">{#N/A,#N/A,FALSE,"assump";#N/A,#N/A,FALSE,"open";#N/A,#N/A,FALSE,"bs";#N/A,#N/A,FALSE,"is";#N/A,#N/A,FALSE,"cf"}</definedName>
    <definedName name="LOB4RANGE" localSheetId="6" hidden="1">{#N/A,#N/A,FALSE,"assump";#N/A,#N/A,FALSE,"open";#N/A,#N/A,FALSE,"bs";#N/A,#N/A,FALSE,"is";#N/A,#N/A,FALSE,"cf"}</definedName>
    <definedName name="LOB4RANGE" localSheetId="10" hidden="1">{#N/A,#N/A,FALSE,"assump";#N/A,#N/A,FALSE,"open";#N/A,#N/A,FALSE,"bs";#N/A,#N/A,FALSE,"is";#N/A,#N/A,FALSE,"cf"}</definedName>
    <definedName name="LOB4RANGE" localSheetId="18" hidden="1">{#N/A,#N/A,FALSE,"assump";#N/A,#N/A,FALSE,"open";#N/A,#N/A,FALSE,"bs";#N/A,#N/A,FALSE,"is";#N/A,#N/A,FALSE,"cf"}</definedName>
    <definedName name="LOB4RANGE" localSheetId="1" hidden="1">{#N/A,#N/A,FALSE,"assump";#N/A,#N/A,FALSE,"open";#N/A,#N/A,FALSE,"bs";#N/A,#N/A,FALSE,"is";#N/A,#N/A,FALSE,"cf"}</definedName>
    <definedName name="LOB4RANGE" hidden="1">{#N/A,#N/A,FALSE,"assump";#N/A,#N/A,FALSE,"open";#N/A,#N/A,FALSE,"bs";#N/A,#N/A,FALSE,"is";#N/A,#N/A,FALSE,"cf"}</definedName>
    <definedName name="LOB4XXX" localSheetId="3" hidden="1">{#N/A,#N/A,FALSE,"assump";#N/A,#N/A,FALSE,"open";#N/A,#N/A,FALSE,"bs";#N/A,#N/A,FALSE,"is";#N/A,#N/A,FALSE,"cf"}</definedName>
    <definedName name="LOB4XXX" localSheetId="2" hidden="1">{#N/A,#N/A,FALSE,"assump";#N/A,#N/A,FALSE,"open";#N/A,#N/A,FALSE,"bs";#N/A,#N/A,FALSE,"is";#N/A,#N/A,FALSE,"cf"}</definedName>
    <definedName name="LOB4XXX" localSheetId="4" hidden="1">{#N/A,#N/A,FALSE,"assump";#N/A,#N/A,FALSE,"open";#N/A,#N/A,FALSE,"bs";#N/A,#N/A,FALSE,"is";#N/A,#N/A,FALSE,"cf"}</definedName>
    <definedName name="LOB4XXX" localSheetId="16" hidden="1">{#N/A,#N/A,FALSE,"assump";#N/A,#N/A,FALSE,"open";#N/A,#N/A,FALSE,"bs";#N/A,#N/A,FALSE,"is";#N/A,#N/A,FALSE,"cf"}</definedName>
    <definedName name="LOB4XXX" localSheetId="5" hidden="1">{#N/A,#N/A,FALSE,"assump";#N/A,#N/A,FALSE,"open";#N/A,#N/A,FALSE,"bs";#N/A,#N/A,FALSE,"is";#N/A,#N/A,FALSE,"cf"}</definedName>
    <definedName name="LOB4XXX" localSheetId="17" hidden="1">{#N/A,#N/A,FALSE,"assump";#N/A,#N/A,FALSE,"open";#N/A,#N/A,FALSE,"bs";#N/A,#N/A,FALSE,"is";#N/A,#N/A,FALSE,"cf"}</definedName>
    <definedName name="LOB4XXX" localSheetId="6" hidden="1">{#N/A,#N/A,FALSE,"assump";#N/A,#N/A,FALSE,"open";#N/A,#N/A,FALSE,"bs";#N/A,#N/A,FALSE,"is";#N/A,#N/A,FALSE,"cf"}</definedName>
    <definedName name="LOB4XXX" localSheetId="10" hidden="1">{#N/A,#N/A,FALSE,"assump";#N/A,#N/A,FALSE,"open";#N/A,#N/A,FALSE,"bs";#N/A,#N/A,FALSE,"is";#N/A,#N/A,FALSE,"cf"}</definedName>
    <definedName name="LOB4XXX" localSheetId="18" hidden="1">{#N/A,#N/A,FALSE,"assump";#N/A,#N/A,FALSE,"open";#N/A,#N/A,FALSE,"bs";#N/A,#N/A,FALSE,"is";#N/A,#N/A,FALSE,"cf"}</definedName>
    <definedName name="LOB4XXX" localSheetId="1" hidden="1">{#N/A,#N/A,FALSE,"assump";#N/A,#N/A,FALSE,"open";#N/A,#N/A,FALSE,"bs";#N/A,#N/A,FALSE,"is";#N/A,#N/A,FALSE,"cf"}</definedName>
    <definedName name="LOB4XXX" hidden="1">{#N/A,#N/A,FALSE,"assump";#N/A,#N/A,FALSE,"open";#N/A,#N/A,FALSE,"bs";#N/A,#N/A,FALSE,"is";#N/A,#N/A,FALSE,"cf"}</definedName>
    <definedName name="LOB4YYY" localSheetId="3" hidden="1">{#N/A,#N/A,FALSE,"assump";#N/A,#N/A,FALSE,"open";#N/A,#N/A,FALSE,"bs";#N/A,#N/A,FALSE,"is";#N/A,#N/A,FALSE,"cf"}</definedName>
    <definedName name="LOB4YYY" localSheetId="2" hidden="1">{#N/A,#N/A,FALSE,"assump";#N/A,#N/A,FALSE,"open";#N/A,#N/A,FALSE,"bs";#N/A,#N/A,FALSE,"is";#N/A,#N/A,FALSE,"cf"}</definedName>
    <definedName name="LOB4YYY" localSheetId="4" hidden="1">{#N/A,#N/A,FALSE,"assump";#N/A,#N/A,FALSE,"open";#N/A,#N/A,FALSE,"bs";#N/A,#N/A,FALSE,"is";#N/A,#N/A,FALSE,"cf"}</definedName>
    <definedName name="LOB4YYY" localSheetId="16" hidden="1">{#N/A,#N/A,FALSE,"assump";#N/A,#N/A,FALSE,"open";#N/A,#N/A,FALSE,"bs";#N/A,#N/A,FALSE,"is";#N/A,#N/A,FALSE,"cf"}</definedName>
    <definedName name="LOB4YYY" localSheetId="5" hidden="1">{#N/A,#N/A,FALSE,"assump";#N/A,#N/A,FALSE,"open";#N/A,#N/A,FALSE,"bs";#N/A,#N/A,FALSE,"is";#N/A,#N/A,FALSE,"cf"}</definedName>
    <definedName name="LOB4YYY" localSheetId="17" hidden="1">{#N/A,#N/A,FALSE,"assump";#N/A,#N/A,FALSE,"open";#N/A,#N/A,FALSE,"bs";#N/A,#N/A,FALSE,"is";#N/A,#N/A,FALSE,"cf"}</definedName>
    <definedName name="LOB4YYY" localSheetId="6" hidden="1">{#N/A,#N/A,FALSE,"assump";#N/A,#N/A,FALSE,"open";#N/A,#N/A,FALSE,"bs";#N/A,#N/A,FALSE,"is";#N/A,#N/A,FALSE,"cf"}</definedName>
    <definedName name="LOB4YYY" localSheetId="10" hidden="1">{#N/A,#N/A,FALSE,"assump";#N/A,#N/A,FALSE,"open";#N/A,#N/A,FALSE,"bs";#N/A,#N/A,FALSE,"is";#N/A,#N/A,FALSE,"cf"}</definedName>
    <definedName name="LOB4YYY" localSheetId="18" hidden="1">{#N/A,#N/A,FALSE,"assump";#N/A,#N/A,FALSE,"open";#N/A,#N/A,FALSE,"bs";#N/A,#N/A,FALSE,"is";#N/A,#N/A,FALSE,"cf"}</definedName>
    <definedName name="LOB4YYY" localSheetId="1" hidden="1">{#N/A,#N/A,FALSE,"assump";#N/A,#N/A,FALSE,"open";#N/A,#N/A,FALSE,"bs";#N/A,#N/A,FALSE,"is";#N/A,#N/A,FALSE,"cf"}</definedName>
    <definedName name="LOB4YYY" hidden="1">{#N/A,#N/A,FALSE,"assump";#N/A,#N/A,FALSE,"open";#N/A,#N/A,FALSE,"bs";#N/A,#N/A,FALSE,"is";#N/A,#N/A,FALSE,"cf"}</definedName>
    <definedName name="LOB5AAA" localSheetId="3" hidden="1">{#N/A,#N/A,FALSE,"assump";#N/A,#N/A,FALSE,"open";#N/A,#N/A,FALSE,"bs";#N/A,#N/A,FALSE,"is";#N/A,#N/A,FALSE,"cf"}</definedName>
    <definedName name="LOB5AAA" localSheetId="2" hidden="1">{#N/A,#N/A,FALSE,"assump";#N/A,#N/A,FALSE,"open";#N/A,#N/A,FALSE,"bs";#N/A,#N/A,FALSE,"is";#N/A,#N/A,FALSE,"cf"}</definedName>
    <definedName name="LOB5AAA" localSheetId="4" hidden="1">{#N/A,#N/A,FALSE,"assump";#N/A,#N/A,FALSE,"open";#N/A,#N/A,FALSE,"bs";#N/A,#N/A,FALSE,"is";#N/A,#N/A,FALSE,"cf"}</definedName>
    <definedName name="LOB5AAA" localSheetId="16" hidden="1">{#N/A,#N/A,FALSE,"assump";#N/A,#N/A,FALSE,"open";#N/A,#N/A,FALSE,"bs";#N/A,#N/A,FALSE,"is";#N/A,#N/A,FALSE,"cf"}</definedName>
    <definedName name="LOB5AAA" localSheetId="5" hidden="1">{#N/A,#N/A,FALSE,"assump";#N/A,#N/A,FALSE,"open";#N/A,#N/A,FALSE,"bs";#N/A,#N/A,FALSE,"is";#N/A,#N/A,FALSE,"cf"}</definedName>
    <definedName name="LOB5AAA" localSheetId="17" hidden="1">{#N/A,#N/A,FALSE,"assump";#N/A,#N/A,FALSE,"open";#N/A,#N/A,FALSE,"bs";#N/A,#N/A,FALSE,"is";#N/A,#N/A,FALSE,"cf"}</definedName>
    <definedName name="LOB5AAA" localSheetId="6" hidden="1">{#N/A,#N/A,FALSE,"assump";#N/A,#N/A,FALSE,"open";#N/A,#N/A,FALSE,"bs";#N/A,#N/A,FALSE,"is";#N/A,#N/A,FALSE,"cf"}</definedName>
    <definedName name="LOB5AAA" localSheetId="10" hidden="1">{#N/A,#N/A,FALSE,"assump";#N/A,#N/A,FALSE,"open";#N/A,#N/A,FALSE,"bs";#N/A,#N/A,FALSE,"is";#N/A,#N/A,FALSE,"cf"}</definedName>
    <definedName name="LOB5AAA" localSheetId="18" hidden="1">{#N/A,#N/A,FALSE,"assump";#N/A,#N/A,FALSE,"open";#N/A,#N/A,FALSE,"bs";#N/A,#N/A,FALSE,"is";#N/A,#N/A,FALSE,"cf"}</definedName>
    <definedName name="LOB5AAA" localSheetId="1" hidden="1">{#N/A,#N/A,FALSE,"assump";#N/A,#N/A,FALSE,"open";#N/A,#N/A,FALSE,"bs";#N/A,#N/A,FALSE,"is";#N/A,#N/A,FALSE,"cf"}</definedName>
    <definedName name="LOB5AAA" hidden="1">{#N/A,#N/A,FALSE,"assump";#N/A,#N/A,FALSE,"open";#N/A,#N/A,FALSE,"bs";#N/A,#N/A,FALSE,"is";#N/A,#N/A,FALSE,"cf"}</definedName>
    <definedName name="LOB5REPORT" localSheetId="3" hidden="1">{#N/A,#N/A,FALSE,"assump";#N/A,#N/A,FALSE,"open";#N/A,#N/A,FALSE,"bs";#N/A,#N/A,FALSE,"is";#N/A,#N/A,FALSE,"cf"}</definedName>
    <definedName name="LOB5REPORT" localSheetId="2" hidden="1">{#N/A,#N/A,FALSE,"assump";#N/A,#N/A,FALSE,"open";#N/A,#N/A,FALSE,"bs";#N/A,#N/A,FALSE,"is";#N/A,#N/A,FALSE,"cf"}</definedName>
    <definedName name="LOB5REPORT" localSheetId="4" hidden="1">{#N/A,#N/A,FALSE,"assump";#N/A,#N/A,FALSE,"open";#N/A,#N/A,FALSE,"bs";#N/A,#N/A,FALSE,"is";#N/A,#N/A,FALSE,"cf"}</definedName>
    <definedName name="LOB5REPORT" localSheetId="16" hidden="1">{#N/A,#N/A,FALSE,"assump";#N/A,#N/A,FALSE,"open";#N/A,#N/A,FALSE,"bs";#N/A,#N/A,FALSE,"is";#N/A,#N/A,FALSE,"cf"}</definedName>
    <definedName name="LOB5REPORT" localSheetId="5" hidden="1">{#N/A,#N/A,FALSE,"assump";#N/A,#N/A,FALSE,"open";#N/A,#N/A,FALSE,"bs";#N/A,#N/A,FALSE,"is";#N/A,#N/A,FALSE,"cf"}</definedName>
    <definedName name="LOB5REPORT" localSheetId="17" hidden="1">{#N/A,#N/A,FALSE,"assump";#N/A,#N/A,FALSE,"open";#N/A,#N/A,FALSE,"bs";#N/A,#N/A,FALSE,"is";#N/A,#N/A,FALSE,"cf"}</definedName>
    <definedName name="LOB5REPORT" localSheetId="6" hidden="1">{#N/A,#N/A,FALSE,"assump";#N/A,#N/A,FALSE,"open";#N/A,#N/A,FALSE,"bs";#N/A,#N/A,FALSE,"is";#N/A,#N/A,FALSE,"cf"}</definedName>
    <definedName name="LOB5REPORT" localSheetId="10" hidden="1">{#N/A,#N/A,FALSE,"assump";#N/A,#N/A,FALSE,"open";#N/A,#N/A,FALSE,"bs";#N/A,#N/A,FALSE,"is";#N/A,#N/A,FALSE,"cf"}</definedName>
    <definedName name="LOB5REPORT" localSheetId="18" hidden="1">{#N/A,#N/A,FALSE,"assump";#N/A,#N/A,FALSE,"open";#N/A,#N/A,FALSE,"bs";#N/A,#N/A,FALSE,"is";#N/A,#N/A,FALSE,"cf"}</definedName>
    <definedName name="LOB5REPORT" localSheetId="1" hidden="1">{#N/A,#N/A,FALSE,"assump";#N/A,#N/A,FALSE,"open";#N/A,#N/A,FALSE,"bs";#N/A,#N/A,FALSE,"is";#N/A,#N/A,FALSE,"cf"}</definedName>
    <definedName name="LOB5REPORT" hidden="1">{#N/A,#N/A,FALSE,"assump";#N/A,#N/A,FALSE,"open";#N/A,#N/A,FALSE,"bs";#N/A,#N/A,FALSE,"is";#N/A,#N/A,FALSE,"cf"}</definedName>
    <definedName name="LOB5XXX" localSheetId="3" hidden="1">{#N/A,#N/A,FALSE,"assump";#N/A,#N/A,FALSE,"open";#N/A,#N/A,FALSE,"bs";#N/A,#N/A,FALSE,"is";#N/A,#N/A,FALSE,"cf"}</definedName>
    <definedName name="LOB5XXX" localSheetId="2" hidden="1">{#N/A,#N/A,FALSE,"assump";#N/A,#N/A,FALSE,"open";#N/A,#N/A,FALSE,"bs";#N/A,#N/A,FALSE,"is";#N/A,#N/A,FALSE,"cf"}</definedName>
    <definedName name="LOB5XXX" localSheetId="4" hidden="1">{#N/A,#N/A,FALSE,"assump";#N/A,#N/A,FALSE,"open";#N/A,#N/A,FALSE,"bs";#N/A,#N/A,FALSE,"is";#N/A,#N/A,FALSE,"cf"}</definedName>
    <definedName name="LOB5XXX" localSheetId="16" hidden="1">{#N/A,#N/A,FALSE,"assump";#N/A,#N/A,FALSE,"open";#N/A,#N/A,FALSE,"bs";#N/A,#N/A,FALSE,"is";#N/A,#N/A,FALSE,"cf"}</definedName>
    <definedName name="LOB5XXX" localSheetId="5" hidden="1">{#N/A,#N/A,FALSE,"assump";#N/A,#N/A,FALSE,"open";#N/A,#N/A,FALSE,"bs";#N/A,#N/A,FALSE,"is";#N/A,#N/A,FALSE,"cf"}</definedName>
    <definedName name="LOB5XXX" localSheetId="17" hidden="1">{#N/A,#N/A,FALSE,"assump";#N/A,#N/A,FALSE,"open";#N/A,#N/A,FALSE,"bs";#N/A,#N/A,FALSE,"is";#N/A,#N/A,FALSE,"cf"}</definedName>
    <definedName name="LOB5XXX" localSheetId="6" hidden="1">{#N/A,#N/A,FALSE,"assump";#N/A,#N/A,FALSE,"open";#N/A,#N/A,FALSE,"bs";#N/A,#N/A,FALSE,"is";#N/A,#N/A,FALSE,"cf"}</definedName>
    <definedName name="LOB5XXX" localSheetId="10" hidden="1">{#N/A,#N/A,FALSE,"assump";#N/A,#N/A,FALSE,"open";#N/A,#N/A,FALSE,"bs";#N/A,#N/A,FALSE,"is";#N/A,#N/A,FALSE,"cf"}</definedName>
    <definedName name="LOB5XXX" localSheetId="18" hidden="1">{#N/A,#N/A,FALSE,"assump";#N/A,#N/A,FALSE,"open";#N/A,#N/A,FALSE,"bs";#N/A,#N/A,FALSE,"is";#N/A,#N/A,FALSE,"cf"}</definedName>
    <definedName name="LOB5XXX" localSheetId="1" hidden="1">{#N/A,#N/A,FALSE,"assump";#N/A,#N/A,FALSE,"open";#N/A,#N/A,FALSE,"bs";#N/A,#N/A,FALSE,"is";#N/A,#N/A,FALSE,"cf"}</definedName>
    <definedName name="LOB5XXX" hidden="1">{#N/A,#N/A,FALSE,"assump";#N/A,#N/A,FALSE,"open";#N/A,#N/A,FALSE,"bs";#N/A,#N/A,FALSE,"is";#N/A,#N/A,FALSE,"cf"}</definedName>
    <definedName name="LOB5YYY" localSheetId="3" hidden="1">{#N/A,#N/A,FALSE,"assump";#N/A,#N/A,FALSE,"open";#N/A,#N/A,FALSE,"bs";#N/A,#N/A,FALSE,"is";#N/A,#N/A,FALSE,"cf"}</definedName>
    <definedName name="LOB5YYY" localSheetId="2" hidden="1">{#N/A,#N/A,FALSE,"assump";#N/A,#N/A,FALSE,"open";#N/A,#N/A,FALSE,"bs";#N/A,#N/A,FALSE,"is";#N/A,#N/A,FALSE,"cf"}</definedName>
    <definedName name="LOB5YYY" localSheetId="4" hidden="1">{#N/A,#N/A,FALSE,"assump";#N/A,#N/A,FALSE,"open";#N/A,#N/A,FALSE,"bs";#N/A,#N/A,FALSE,"is";#N/A,#N/A,FALSE,"cf"}</definedName>
    <definedName name="LOB5YYY" localSheetId="16" hidden="1">{#N/A,#N/A,FALSE,"assump";#N/A,#N/A,FALSE,"open";#N/A,#N/A,FALSE,"bs";#N/A,#N/A,FALSE,"is";#N/A,#N/A,FALSE,"cf"}</definedName>
    <definedName name="LOB5YYY" localSheetId="5" hidden="1">{#N/A,#N/A,FALSE,"assump";#N/A,#N/A,FALSE,"open";#N/A,#N/A,FALSE,"bs";#N/A,#N/A,FALSE,"is";#N/A,#N/A,FALSE,"cf"}</definedName>
    <definedName name="LOB5YYY" localSheetId="17" hidden="1">{#N/A,#N/A,FALSE,"assump";#N/A,#N/A,FALSE,"open";#N/A,#N/A,FALSE,"bs";#N/A,#N/A,FALSE,"is";#N/A,#N/A,FALSE,"cf"}</definedName>
    <definedName name="LOB5YYY" localSheetId="6" hidden="1">{#N/A,#N/A,FALSE,"assump";#N/A,#N/A,FALSE,"open";#N/A,#N/A,FALSE,"bs";#N/A,#N/A,FALSE,"is";#N/A,#N/A,FALSE,"cf"}</definedName>
    <definedName name="LOB5YYY" localSheetId="10" hidden="1">{#N/A,#N/A,FALSE,"assump";#N/A,#N/A,FALSE,"open";#N/A,#N/A,FALSE,"bs";#N/A,#N/A,FALSE,"is";#N/A,#N/A,FALSE,"cf"}</definedName>
    <definedName name="LOB5YYY" localSheetId="18" hidden="1">{#N/A,#N/A,FALSE,"assump";#N/A,#N/A,FALSE,"open";#N/A,#N/A,FALSE,"bs";#N/A,#N/A,FALSE,"is";#N/A,#N/A,FALSE,"cf"}</definedName>
    <definedName name="LOB5YYY" localSheetId="1" hidden="1">{#N/A,#N/A,FALSE,"assump";#N/A,#N/A,FALSE,"open";#N/A,#N/A,FALSE,"bs";#N/A,#N/A,FALSE,"is";#N/A,#N/A,FALSE,"cf"}</definedName>
    <definedName name="LOB5YYY" hidden="1">{#N/A,#N/A,FALSE,"assump";#N/A,#N/A,FALSE,"open";#N/A,#N/A,FALSE,"bs";#N/A,#N/A,FALSE,"is";#N/A,#N/A,FALSE,"cf"}</definedName>
    <definedName name="LOB5ZZZ" localSheetId="3" hidden="1">{#N/A,#N/A,FALSE,"assump";#N/A,#N/A,FALSE,"open";#N/A,#N/A,FALSE,"bs";#N/A,#N/A,FALSE,"is";#N/A,#N/A,FALSE,"cf"}</definedName>
    <definedName name="LOB5ZZZ" localSheetId="2" hidden="1">{#N/A,#N/A,FALSE,"assump";#N/A,#N/A,FALSE,"open";#N/A,#N/A,FALSE,"bs";#N/A,#N/A,FALSE,"is";#N/A,#N/A,FALSE,"cf"}</definedName>
    <definedName name="LOB5ZZZ" localSheetId="4" hidden="1">{#N/A,#N/A,FALSE,"assump";#N/A,#N/A,FALSE,"open";#N/A,#N/A,FALSE,"bs";#N/A,#N/A,FALSE,"is";#N/A,#N/A,FALSE,"cf"}</definedName>
    <definedName name="LOB5ZZZ" localSheetId="16" hidden="1">{#N/A,#N/A,FALSE,"assump";#N/A,#N/A,FALSE,"open";#N/A,#N/A,FALSE,"bs";#N/A,#N/A,FALSE,"is";#N/A,#N/A,FALSE,"cf"}</definedName>
    <definedName name="LOB5ZZZ" localSheetId="5" hidden="1">{#N/A,#N/A,FALSE,"assump";#N/A,#N/A,FALSE,"open";#N/A,#N/A,FALSE,"bs";#N/A,#N/A,FALSE,"is";#N/A,#N/A,FALSE,"cf"}</definedName>
    <definedName name="LOB5ZZZ" localSheetId="17" hidden="1">{#N/A,#N/A,FALSE,"assump";#N/A,#N/A,FALSE,"open";#N/A,#N/A,FALSE,"bs";#N/A,#N/A,FALSE,"is";#N/A,#N/A,FALSE,"cf"}</definedName>
    <definedName name="LOB5ZZZ" localSheetId="6" hidden="1">{#N/A,#N/A,FALSE,"assump";#N/A,#N/A,FALSE,"open";#N/A,#N/A,FALSE,"bs";#N/A,#N/A,FALSE,"is";#N/A,#N/A,FALSE,"cf"}</definedName>
    <definedName name="LOB5ZZZ" localSheetId="10" hidden="1">{#N/A,#N/A,FALSE,"assump";#N/A,#N/A,FALSE,"open";#N/A,#N/A,FALSE,"bs";#N/A,#N/A,FALSE,"is";#N/A,#N/A,FALSE,"cf"}</definedName>
    <definedName name="LOB5ZZZ" localSheetId="18" hidden="1">{#N/A,#N/A,FALSE,"assump";#N/A,#N/A,FALSE,"open";#N/A,#N/A,FALSE,"bs";#N/A,#N/A,FALSE,"is";#N/A,#N/A,FALSE,"cf"}</definedName>
    <definedName name="LOB5ZZZ" localSheetId="1" hidden="1">{#N/A,#N/A,FALSE,"assump";#N/A,#N/A,FALSE,"open";#N/A,#N/A,FALSE,"bs";#N/A,#N/A,FALSE,"is";#N/A,#N/A,FALSE,"cf"}</definedName>
    <definedName name="LOB5ZZZ" hidden="1">{#N/A,#N/A,FALSE,"assump";#N/A,#N/A,FALSE,"open";#N/A,#N/A,FALSE,"bs";#N/A,#N/A,FALSE,"is";#N/A,#N/A,FALSE,"cf"}</definedName>
    <definedName name="loc" localSheetId="3">#REF!</definedName>
    <definedName name="loc" localSheetId="2">#REF!</definedName>
    <definedName name="loc" localSheetId="4">#REF!</definedName>
    <definedName name="loc" localSheetId="16">#REF!</definedName>
    <definedName name="loc" localSheetId="5">#REF!</definedName>
    <definedName name="loc" localSheetId="17">#REF!</definedName>
    <definedName name="loc" localSheetId="6">#REF!</definedName>
    <definedName name="loc" localSheetId="1">#REF!</definedName>
    <definedName name="loc">#REF!</definedName>
    <definedName name="LOC_Rate" localSheetId="3">#REF!</definedName>
    <definedName name="LOC_Rate" localSheetId="2">#REF!</definedName>
    <definedName name="LOC_Rate" localSheetId="4">#REF!</definedName>
    <definedName name="LOC_Rate" localSheetId="16">#REF!</definedName>
    <definedName name="LOC_Rate" localSheetId="5">#REF!</definedName>
    <definedName name="LOC_Rate" localSheetId="17">#REF!</definedName>
    <definedName name="LOC_Rate" localSheetId="6">#REF!</definedName>
    <definedName name="LOC_Rate" localSheetId="1">#REF!</definedName>
    <definedName name="LOC_Rate">#REF!</definedName>
    <definedName name="loca" localSheetId="3">#REF!</definedName>
    <definedName name="loca" localSheetId="2">#REF!</definedName>
    <definedName name="loca" localSheetId="4">#REF!</definedName>
    <definedName name="loca" localSheetId="16">#REF!</definedName>
    <definedName name="loca" localSheetId="5">#REF!</definedName>
    <definedName name="loca" localSheetId="17">#REF!</definedName>
    <definedName name="loca" localSheetId="6">#REF!</definedName>
    <definedName name="loca" localSheetId="1">#REF!</definedName>
    <definedName name="loca">#REF!</definedName>
    <definedName name="LOCAL" localSheetId="3">#REF!</definedName>
    <definedName name="LOCAL" localSheetId="10">#REF!</definedName>
    <definedName name="LOCAL" localSheetId="1">#REF!</definedName>
    <definedName name="LOCAL">#REF!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 localSheetId="3">#REF!</definedName>
    <definedName name="Location" localSheetId="10">#REF!</definedName>
    <definedName name="Location" localSheetId="1">#REF!</definedName>
    <definedName name="Location">#REF!</definedName>
    <definedName name="Location_Scores">OFFSET([433]Scorecards!B1,MATCH([433]Score_Summaries!XFD1,[433]Scorecards!$B$6:$B$50,0),MATCH([433]Score_Summaries!C1048576,[433]Scorecards!$D$5:$BN$5,0),1,1)</definedName>
    <definedName name="Logins_by_Role" localSheetId="3">#REF!</definedName>
    <definedName name="Logins_by_Role" localSheetId="2">#REF!</definedName>
    <definedName name="Logins_by_Role" localSheetId="4">#REF!</definedName>
    <definedName name="Logins_by_Role" localSheetId="16">#REF!</definedName>
    <definedName name="Logins_by_Role" localSheetId="5">#REF!</definedName>
    <definedName name="Logins_by_Role" localSheetId="17">#REF!</definedName>
    <definedName name="Logins_by_Role" localSheetId="6">#REF!</definedName>
    <definedName name="Logins_by_Role" localSheetId="1">#REF!</definedName>
    <definedName name="Logins_by_Role">#REF!</definedName>
    <definedName name="loinbv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la" localSheetId="3" hidden="1">{#N/A,#N/A,FALSE,"PERSONAL";#N/A,#N/A,FALSE,"explotación";#N/A,#N/A,FALSE,"generales"}</definedName>
    <definedName name="lola" localSheetId="2" hidden="1">{#N/A,#N/A,FALSE,"PERSONAL";#N/A,#N/A,FALSE,"explotación";#N/A,#N/A,FALSE,"generales"}</definedName>
    <definedName name="lola" localSheetId="4" hidden="1">{#N/A,#N/A,FALSE,"PERSONAL";#N/A,#N/A,FALSE,"explotación";#N/A,#N/A,FALSE,"generales"}</definedName>
    <definedName name="lola" localSheetId="16" hidden="1">{#N/A,#N/A,FALSE,"PERSONAL";#N/A,#N/A,FALSE,"explotación";#N/A,#N/A,FALSE,"generales"}</definedName>
    <definedName name="lola" localSheetId="5" hidden="1">{#N/A,#N/A,FALSE,"PERSONAL";#N/A,#N/A,FALSE,"explotación";#N/A,#N/A,FALSE,"generales"}</definedName>
    <definedName name="lola" localSheetId="17" hidden="1">{#N/A,#N/A,FALSE,"PERSONAL";#N/A,#N/A,FALSE,"explotación";#N/A,#N/A,FALSE,"generales"}</definedName>
    <definedName name="lola" localSheetId="6" hidden="1">{#N/A,#N/A,FALSE,"PERSONAL";#N/A,#N/A,FALSE,"explotación";#N/A,#N/A,FALSE,"generales"}</definedName>
    <definedName name="lola" localSheetId="10" hidden="1">{#N/A,#N/A,FALSE,"PERSONAL";#N/A,#N/A,FALSE,"explotación";#N/A,#N/A,FALSE,"generales"}</definedName>
    <definedName name="lola" localSheetId="18" hidden="1">{#N/A,#N/A,FALSE,"PERSONAL";#N/A,#N/A,FALSE,"explotación";#N/A,#N/A,FALSE,"generales"}</definedName>
    <definedName name="lola" localSheetId="1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3" localSheetId="3" hidden="1">{#N/A,#N/A,FALSE,"PERSONAL";#N/A,#N/A,FALSE,"explotación";#N/A,#N/A,FALSE,"generales"}</definedName>
    <definedName name="lola3" localSheetId="2" hidden="1">{#N/A,#N/A,FALSE,"PERSONAL";#N/A,#N/A,FALSE,"explotación";#N/A,#N/A,FALSE,"generales"}</definedName>
    <definedName name="lola3" localSheetId="4" hidden="1">{#N/A,#N/A,FALSE,"PERSONAL";#N/A,#N/A,FALSE,"explotación";#N/A,#N/A,FALSE,"generales"}</definedName>
    <definedName name="lola3" localSheetId="16" hidden="1">{#N/A,#N/A,FALSE,"PERSONAL";#N/A,#N/A,FALSE,"explotación";#N/A,#N/A,FALSE,"generales"}</definedName>
    <definedName name="lola3" localSheetId="5" hidden="1">{#N/A,#N/A,FALSE,"PERSONAL";#N/A,#N/A,FALSE,"explotación";#N/A,#N/A,FALSE,"generales"}</definedName>
    <definedName name="lola3" localSheetId="17" hidden="1">{#N/A,#N/A,FALSE,"PERSONAL";#N/A,#N/A,FALSE,"explotación";#N/A,#N/A,FALSE,"generales"}</definedName>
    <definedName name="lola3" localSheetId="6" hidden="1">{#N/A,#N/A,FALSE,"PERSONAL";#N/A,#N/A,FALSE,"explotación";#N/A,#N/A,FALSE,"generales"}</definedName>
    <definedName name="lola3" localSheetId="10" hidden="1">{#N/A,#N/A,FALSE,"PERSONAL";#N/A,#N/A,FALSE,"explotación";#N/A,#N/A,FALSE,"generales"}</definedName>
    <definedName name="lola3" localSheetId="18" hidden="1">{#N/A,#N/A,FALSE,"PERSONAL";#N/A,#N/A,FALSE,"explotación";#N/A,#N/A,FALSE,"generales"}</definedName>
    <definedName name="lola3" localSheetId="1" hidden="1">{#N/A,#N/A,FALSE,"PERSONAL";#N/A,#N/A,FALSE,"explotación";#N/A,#N/A,FALSE,"generales"}</definedName>
    <definedName name="lola3" hidden="1">{#N/A,#N/A,FALSE,"PERSONAL";#N/A,#N/A,FALSE,"explotación";#N/A,#N/A,FALSE,"generales"}</definedName>
    <definedName name="lol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Liabilities">'[190]Acct Ranges'!$F$36</definedName>
    <definedName name="loo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k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OOK" localSheetId="2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LOOK" localSheetId="4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LOOK" localSheetId="16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LOOK" localSheetId="5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LOOK" localSheetId="17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LOOK" localSheetId="6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look" localSheetId="10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OOK" localSheetId="18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LOOK" localSheetId="1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look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Look1Area" localSheetId="3">#REF!</definedName>
    <definedName name="Look1Area" localSheetId="2">#REF!</definedName>
    <definedName name="Look1Area" localSheetId="4">#REF!</definedName>
    <definedName name="Look1Area" localSheetId="16">#REF!</definedName>
    <definedName name="Look1Area" localSheetId="5">#REF!</definedName>
    <definedName name="Look1Area" localSheetId="17">#REF!</definedName>
    <definedName name="Look1Area" localSheetId="6">#REF!</definedName>
    <definedName name="Look1Area" localSheetId="1">#REF!</definedName>
    <definedName name="Look1Area">#REF!</definedName>
    <definedName name="Look2Area" localSheetId="3">#REF!</definedName>
    <definedName name="Look2Area" localSheetId="2">#REF!</definedName>
    <definedName name="Look2Area" localSheetId="4">#REF!</definedName>
    <definedName name="Look2Area" localSheetId="16">#REF!</definedName>
    <definedName name="Look2Area" localSheetId="5">#REF!</definedName>
    <definedName name="Look2Area" localSheetId="17">#REF!</definedName>
    <definedName name="Look2Area" localSheetId="6">#REF!</definedName>
    <definedName name="Look2Area" localSheetId="1">#REF!</definedName>
    <definedName name="Look2Area">#REF!</definedName>
    <definedName name="Look3Area" localSheetId="3">#REF!</definedName>
    <definedName name="Look3Area" localSheetId="2">#REF!</definedName>
    <definedName name="Look3Area" localSheetId="4">#REF!</definedName>
    <definedName name="Look3Area" localSheetId="16">#REF!</definedName>
    <definedName name="Look3Area" localSheetId="5">#REF!</definedName>
    <definedName name="Look3Area" localSheetId="17">#REF!</definedName>
    <definedName name="Look3Area" localSheetId="6">#REF!</definedName>
    <definedName name="Look3Area" localSheetId="1">#REF!</definedName>
    <definedName name="Look3Area">#REF!</definedName>
    <definedName name="Look4Area" localSheetId="3">#REF!</definedName>
    <definedName name="Look4Area" localSheetId="4">#REF!</definedName>
    <definedName name="Look4Area" localSheetId="16">#REF!</definedName>
    <definedName name="Look4Area" localSheetId="5">#REF!</definedName>
    <definedName name="Look4Area" localSheetId="17">#REF!</definedName>
    <definedName name="Look4Area" localSheetId="6">#REF!</definedName>
    <definedName name="Look4Area" localSheetId="1">#REF!</definedName>
    <definedName name="Look4Area">#REF!</definedName>
    <definedName name="Look5Area" localSheetId="3">#REF!</definedName>
    <definedName name="Look5Area" localSheetId="4">#REF!</definedName>
    <definedName name="Look5Area" localSheetId="16">#REF!</definedName>
    <definedName name="Look5Area" localSheetId="5">#REF!</definedName>
    <definedName name="Look5Area" localSheetId="17">#REF!</definedName>
    <definedName name="Look5Area" localSheetId="6">#REF!</definedName>
    <definedName name="Look5Area" localSheetId="1">#REF!</definedName>
    <definedName name="Look5Area">#REF!</definedName>
    <definedName name="lookdayhmo" localSheetId="10">'[439]P&amp;L - 270 Fac 12-01'!#REF!</definedName>
    <definedName name="lookdayhmo">'[439]P&amp;L - 270 Fac 12-01'!#REF!</definedName>
    <definedName name="lookdayins" localSheetId="3">#REF!</definedName>
    <definedName name="lookdayins" localSheetId="2">#REF!</definedName>
    <definedName name="lookdayins" localSheetId="4">#REF!</definedName>
    <definedName name="lookdayins" localSheetId="16">#REF!</definedName>
    <definedName name="lookdayins" localSheetId="5">#REF!</definedName>
    <definedName name="lookdayins" localSheetId="17">#REF!</definedName>
    <definedName name="lookdayins" localSheetId="6">#REF!</definedName>
    <definedName name="lookdayins" localSheetId="1">#REF!</definedName>
    <definedName name="lookdayins">#REF!</definedName>
    <definedName name="lookdaymcd" localSheetId="3">#REF!</definedName>
    <definedName name="lookdaymcd" localSheetId="2">#REF!</definedName>
    <definedName name="lookdaymcd" localSheetId="4">#REF!</definedName>
    <definedName name="lookdaymcd" localSheetId="16">#REF!</definedName>
    <definedName name="lookdaymcd" localSheetId="5">#REF!</definedName>
    <definedName name="lookdaymcd" localSheetId="17">#REF!</definedName>
    <definedName name="lookdaymcd" localSheetId="6">#REF!</definedName>
    <definedName name="lookdaymcd" localSheetId="1">#REF!</definedName>
    <definedName name="lookdaymcd">#REF!</definedName>
    <definedName name="lookdaymcr" localSheetId="3">#REF!</definedName>
    <definedName name="lookdaymcr" localSheetId="2">#REF!</definedName>
    <definedName name="lookdaymcr" localSheetId="4">#REF!</definedName>
    <definedName name="lookdaymcr" localSheetId="16">#REF!</definedName>
    <definedName name="lookdaymcr" localSheetId="5">#REF!</definedName>
    <definedName name="lookdaymcr" localSheetId="17">#REF!</definedName>
    <definedName name="lookdaymcr" localSheetId="6">#REF!</definedName>
    <definedName name="lookdaymcr" localSheetId="1">#REF!</definedName>
    <definedName name="lookdaymcr">#REF!</definedName>
    <definedName name="lookdayoth" localSheetId="3">#REF!</definedName>
    <definedName name="lookdayoth" localSheetId="4">#REF!</definedName>
    <definedName name="lookdayoth" localSheetId="16">#REF!</definedName>
    <definedName name="lookdayoth" localSheetId="5">#REF!</definedName>
    <definedName name="lookdayoth" localSheetId="17">#REF!</definedName>
    <definedName name="lookdayoth" localSheetId="6">#REF!</definedName>
    <definedName name="lookdayoth" localSheetId="1">#REF!</definedName>
    <definedName name="lookdayoth">#REF!</definedName>
    <definedName name="lookdaypvt" localSheetId="3">#REF!</definedName>
    <definedName name="lookdaypvt" localSheetId="4">#REF!</definedName>
    <definedName name="lookdaypvt" localSheetId="16">#REF!</definedName>
    <definedName name="lookdaypvt" localSheetId="5">#REF!</definedName>
    <definedName name="lookdaypvt" localSheetId="17">#REF!</definedName>
    <definedName name="lookdaypvt" localSheetId="6">#REF!</definedName>
    <definedName name="lookdaypvt" localSheetId="1">#REF!</definedName>
    <definedName name="lookdaypvt">#REF!</definedName>
    <definedName name="lookup" localSheetId="3">#REF!</definedName>
    <definedName name="lookup" localSheetId="4">#REF!</definedName>
    <definedName name="lookup" localSheetId="16">#REF!</definedName>
    <definedName name="lookup" localSheetId="5">#REF!</definedName>
    <definedName name="lookup" localSheetId="17">#REF!</definedName>
    <definedName name="lookup" localSheetId="6">#REF!</definedName>
    <definedName name="lookup" localSheetId="1">#REF!</definedName>
    <definedName name="lookup">#REF!</definedName>
    <definedName name="lookup_report_name" localSheetId="10" hidden="1">'[299]ePSM Header Data Page'!#REF!</definedName>
    <definedName name="lookup_report_name" hidden="1">'[299]ePSM Header Data Page'!#REF!</definedName>
    <definedName name="LOOKUP_TABLE" localSheetId="3">#REF!</definedName>
    <definedName name="LOOKUP_TABLE" localSheetId="2">#REF!</definedName>
    <definedName name="LOOKUP_TABLE" localSheetId="4">#REF!</definedName>
    <definedName name="LOOKUP_TABLE" localSheetId="16">#REF!</definedName>
    <definedName name="LOOKUP_TABLE" localSheetId="5">#REF!</definedName>
    <definedName name="LOOKUP_TABLE" localSheetId="17">#REF!</definedName>
    <definedName name="LOOKUP_TABLE" localSheetId="6">#REF!</definedName>
    <definedName name="LOOKUP_TABLE" localSheetId="1">#REF!</definedName>
    <definedName name="LOOKUP_TABLE">#REF!</definedName>
    <definedName name="LOOKUP_TABLE2">'[232]ALLOCABLE SG&amp;A ONLY'!$U$1756:$U$1760</definedName>
    <definedName name="LOOKUP_TABLE3">'[232]ALLOCABLE SG&amp;A ONLY'!$U$1756:$U$1760</definedName>
    <definedName name="looky" localSheetId="3">#REF!</definedName>
    <definedName name="looky" localSheetId="10">#REF!</definedName>
    <definedName name="looky" localSheetId="1">#REF!</definedName>
    <definedName name="looky">#REF!</definedName>
    <definedName name="lop" localSheetId="3" hidden="1">{"detail",#N/A,FALSE,"mfg";"summary",#N/A,FALSE,"mfg"}</definedName>
    <definedName name="lop" localSheetId="2" hidden="1">{"detail",#N/A,FALSE,"mfg";"summary",#N/A,FALSE,"mfg"}</definedName>
    <definedName name="lop" localSheetId="4" hidden="1">{"detail",#N/A,FALSE,"mfg";"summary",#N/A,FALSE,"mfg"}</definedName>
    <definedName name="lop" localSheetId="16" hidden="1">{"detail",#N/A,FALSE,"mfg";"summary",#N/A,FALSE,"mfg"}</definedName>
    <definedName name="lop" localSheetId="5" hidden="1">{"detail",#N/A,FALSE,"mfg";"summary",#N/A,FALSE,"mfg"}</definedName>
    <definedName name="lop" localSheetId="17" hidden="1">{"detail",#N/A,FALSE,"mfg";"summary",#N/A,FALSE,"mfg"}</definedName>
    <definedName name="lop" localSheetId="6" hidden="1">{"detail",#N/A,FALSE,"mfg";"summary",#N/A,FALSE,"mfg"}</definedName>
    <definedName name="lop" localSheetId="10" hidden="1">{"detail",#N/A,FALSE,"mfg";"summary",#N/A,FALSE,"mfg"}</definedName>
    <definedName name="lop" localSheetId="18" hidden="1">{"detail",#N/A,FALSE,"mfg";"summary",#N/A,FALSE,"mfg"}</definedName>
    <definedName name="lop" localSheetId="1" hidden="1">{"detail",#N/A,FALSE,"mfg";"summary",#N/A,FALSE,"mfg"}</definedName>
    <definedName name="lop" hidden="1">{"detail",#N/A,FALSE,"mfg";"summary",#N/A,FALSE,"mfg"}</definedName>
    <definedName name="lorate" localSheetId="3">#REF!</definedName>
    <definedName name="lorate" localSheetId="10">#REF!</definedName>
    <definedName name="lorate" localSheetId="1">#REF!</definedName>
    <definedName name="lorate">#REF!</definedName>
    <definedName name="LosAngeles_Agg">'[301]Los Angeles'!$F$2:$F$102</definedName>
    <definedName name="LosAngeles_Agg_1990">'[301]Los Angeles'!$F$38:$F$102</definedName>
    <definedName name="LosAngeles_Agg_5yr">'[301]Los Angeles'!$G$2:$G$102</definedName>
    <definedName name="LosDatos">'[473]Comps - Market'!$F$7</definedName>
    <definedName name="lost" localSheetId="3" hidden="1">{#N/A,#N/A,FALSE,"ACQ_GRAPHS";#N/A,#N/A,FALSE,"T_1 GRAPHS";#N/A,#N/A,FALSE,"T_2 GRAPHS";#N/A,#N/A,FALSE,"COMB_GRAPHS"}</definedName>
    <definedName name="lost" localSheetId="2" hidden="1">{#N/A,#N/A,FALSE,"ACQ_GRAPHS";#N/A,#N/A,FALSE,"T_1 GRAPHS";#N/A,#N/A,FALSE,"T_2 GRAPHS";#N/A,#N/A,FALSE,"COMB_GRAPHS"}</definedName>
    <definedName name="lost" localSheetId="4" hidden="1">{#N/A,#N/A,FALSE,"ACQ_GRAPHS";#N/A,#N/A,FALSE,"T_1 GRAPHS";#N/A,#N/A,FALSE,"T_2 GRAPHS";#N/A,#N/A,FALSE,"COMB_GRAPHS"}</definedName>
    <definedName name="lost" localSheetId="16" hidden="1">{#N/A,#N/A,FALSE,"ACQ_GRAPHS";#N/A,#N/A,FALSE,"T_1 GRAPHS";#N/A,#N/A,FALSE,"T_2 GRAPHS";#N/A,#N/A,FALSE,"COMB_GRAPHS"}</definedName>
    <definedName name="lost" localSheetId="5" hidden="1">{#N/A,#N/A,FALSE,"ACQ_GRAPHS";#N/A,#N/A,FALSE,"T_1 GRAPHS";#N/A,#N/A,FALSE,"T_2 GRAPHS";#N/A,#N/A,FALSE,"COMB_GRAPHS"}</definedName>
    <definedName name="lost" localSheetId="17" hidden="1">{#N/A,#N/A,FALSE,"ACQ_GRAPHS";#N/A,#N/A,FALSE,"T_1 GRAPHS";#N/A,#N/A,FALSE,"T_2 GRAPHS";#N/A,#N/A,FALSE,"COMB_GRAPHS"}</definedName>
    <definedName name="lost" localSheetId="6" hidden="1">{#N/A,#N/A,FALSE,"ACQ_GRAPHS";#N/A,#N/A,FALSE,"T_1 GRAPHS";#N/A,#N/A,FALSE,"T_2 GRAPHS";#N/A,#N/A,FALSE,"COMB_GRAPHS"}</definedName>
    <definedName name="lost" localSheetId="10" hidden="1">{#N/A,#N/A,FALSE,"ACQ_GRAPHS";#N/A,#N/A,FALSE,"T_1 GRAPHS";#N/A,#N/A,FALSE,"T_2 GRAPHS";#N/A,#N/A,FALSE,"COMB_GRAPHS"}</definedName>
    <definedName name="lost" localSheetId="18" hidden="1">{#N/A,#N/A,FALSE,"ACQ_GRAPHS";#N/A,#N/A,FALSE,"T_1 GRAPHS";#N/A,#N/A,FALSE,"T_2 GRAPHS";#N/A,#N/A,FALSE,"COMB_GRAPHS"}</definedName>
    <definedName name="lost" localSheetId="1" hidden="1">{#N/A,#N/A,FALSE,"ACQ_GRAPHS";#N/A,#N/A,FALSE,"T_1 GRAPHS";#N/A,#N/A,FALSE,"T_2 GRAPHS";#N/A,#N/A,FALSE,"COMB_GRAPHS"}</definedName>
    <definedName name="lost" hidden="1">{#N/A,#N/A,FALSE,"ACQ_GRAPHS";#N/A,#N/A,FALSE,"T_1 GRAPHS";#N/A,#N/A,FALSE,"T_2 GRAPHS";#N/A,#N/A,FALSE,"COMB_GRAPHS"}</definedName>
    <definedName name="Low" localSheetId="3">#REF!</definedName>
    <definedName name="Low" localSheetId="10">#REF!</definedName>
    <definedName name="Low" localSheetId="1">#REF!</definedName>
    <definedName name="Low">#REF!</definedName>
    <definedName name="Low_Threshold" localSheetId="3" hidden="1">'[299]Med Cat - Curr page'!#REF!</definedName>
    <definedName name="Low_Threshold" localSheetId="10" hidden="1">'[299]Med Cat - Curr page'!#REF!</definedName>
    <definedName name="Low_Threshold" localSheetId="18" hidden="1">'[299]Med Cat - Curr page'!#REF!</definedName>
    <definedName name="Low_Threshold" localSheetId="1" hidden="1">'[299]Med Cat - Curr page'!#REF!</definedName>
    <definedName name="Low_Threshold" hidden="1">'[299]Med Cat - Curr page'!#REF!</definedName>
    <definedName name="lowa">[434]Drivers!$C$9</definedName>
    <definedName name="lowcsp" localSheetId="3">#REF!</definedName>
    <definedName name="lowcsp" localSheetId="2">#REF!</definedName>
    <definedName name="lowcsp" localSheetId="4">#REF!</definedName>
    <definedName name="lowcsp" localSheetId="16">#REF!</definedName>
    <definedName name="lowcsp" localSheetId="5">#REF!</definedName>
    <definedName name="lowcsp" localSheetId="17">#REF!</definedName>
    <definedName name="lowcsp" localSheetId="6">#REF!</definedName>
    <definedName name="lowcsp" localSheetId="1">#REF!</definedName>
    <definedName name="lowcsp">#REF!</definedName>
    <definedName name="LowerBoundColumn" localSheetId="3">#REF!</definedName>
    <definedName name="LowerBoundColumn" localSheetId="2">#REF!</definedName>
    <definedName name="LowerBoundColumn" localSheetId="4">#REF!</definedName>
    <definedName name="LowerBoundColumn" localSheetId="16">#REF!</definedName>
    <definedName name="LowerBoundColumn" localSheetId="5">#REF!</definedName>
    <definedName name="LowerBoundColumn" localSheetId="17">#REF!</definedName>
    <definedName name="LowerBoundColumn" localSheetId="6">#REF!</definedName>
    <definedName name="LowerBoundColumn" localSheetId="1">#REF!</definedName>
    <definedName name="LowerBoundColumn">#REF!</definedName>
    <definedName name="LowPrice">[240]graphdialog!$Y$3</definedName>
    <definedName name="lpok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pok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pok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pok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pok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pok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pok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pok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pok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pok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SC" localSheetId="3">#REF!</definedName>
    <definedName name="LSC" localSheetId="10">#REF!</definedName>
    <definedName name="LSC" localSheetId="1">#REF!</definedName>
    <definedName name="LSC">#REF!</definedName>
    <definedName name="lskdjf" localSheetId="3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" localSheetId="2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" localSheetId="4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" localSheetId="16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" localSheetId="5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" localSheetId="17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" localSheetId="6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" localSheetId="1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" localSheetId="18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" localSheetId="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TABLE">[612]Mutliples!$C$6:$I$12</definedName>
    <definedName name="LTD" localSheetId="3">#REF!</definedName>
    <definedName name="ltd" localSheetId="2">#REF!</definedName>
    <definedName name="ltd" localSheetId="4">#REF!</definedName>
    <definedName name="ltd" localSheetId="16">#REF!</definedName>
    <definedName name="ltd" localSheetId="5">#REF!</definedName>
    <definedName name="ltd" localSheetId="17">#REF!</definedName>
    <definedName name="ltd" localSheetId="6">#REF!</definedName>
    <definedName name="ltd" localSheetId="1">#REF!</definedName>
    <definedName name="LTD">#REF!</definedName>
    <definedName name="ltdebt2" localSheetId="2">[315]Contents!$B$33</definedName>
    <definedName name="ltdebt2" localSheetId="4">[315]Contents!$B$33</definedName>
    <definedName name="ltdebt2" localSheetId="5">[315]Contents!$B$33</definedName>
    <definedName name="ltdebt2" localSheetId="17">[315]Contents!$B$33</definedName>
    <definedName name="ltdebt2" localSheetId="6">[315]Contents!$B$33</definedName>
    <definedName name="ltdebt2" localSheetId="18">[315]Contents!$B$33</definedName>
    <definedName name="ltdebt2">[316]Contents!$B$33</definedName>
    <definedName name="LTL">[246]IS!#REF!</definedName>
    <definedName name="LTLiab">[246]IS!#REF!</definedName>
    <definedName name="LTM" localSheetId="3">#REF!</definedName>
    <definedName name="LTM" localSheetId="2">#REF!</definedName>
    <definedName name="LTM" localSheetId="4">#REF!</definedName>
    <definedName name="LTM" localSheetId="16">#REF!</definedName>
    <definedName name="LTM" localSheetId="5">#REF!</definedName>
    <definedName name="LTM" localSheetId="17">#REF!</definedName>
    <definedName name="LTM" localSheetId="6">#REF!</definedName>
    <definedName name="LTM" localSheetId="1">#REF!</definedName>
    <definedName name="LTM">#REF!</definedName>
    <definedName name="ltm_BalanceSheet" localSheetId="3" hidden="1">#REF!</definedName>
    <definedName name="ltm_BalanceSheet" localSheetId="2" hidden="1">#REF!</definedName>
    <definedName name="ltm_BalanceSheet" localSheetId="4" hidden="1">#REF!</definedName>
    <definedName name="ltm_BalanceSheet" localSheetId="16" hidden="1">#REF!</definedName>
    <definedName name="ltm_BalanceSheet" localSheetId="5" hidden="1">#REF!</definedName>
    <definedName name="ltm_BalanceSheet" localSheetId="17" hidden="1">#REF!</definedName>
    <definedName name="ltm_BalanceSheet" localSheetId="6" hidden="1">#REF!</definedName>
    <definedName name="ltm_BalanceSheet" localSheetId="1" hidden="1">#REF!</definedName>
    <definedName name="ltm_BalanceSheet" hidden="1">#REF!</definedName>
    <definedName name="LTM_CAPEX" localSheetId="2">[332]Income_Statement!#REF!</definedName>
    <definedName name="LTM_CAPEX" localSheetId="4">[332]Income_Statement!#REF!</definedName>
    <definedName name="LTM_CAPEX" localSheetId="16">[332]Income_Statement!#REF!</definedName>
    <definedName name="LTM_CAPEX" localSheetId="5">[332]Income_Statement!#REF!</definedName>
    <definedName name="LTM_CAPEX" localSheetId="17">[332]Income_Statement!#REF!</definedName>
    <definedName name="LTM_CAPEX" localSheetId="6">[332]Income_Statement!#REF!</definedName>
    <definedName name="LTM_CAPEX" localSheetId="18">[332]Income_Statement!#REF!</definedName>
    <definedName name="LTM_CAPEX">[201]Income_Statement!#REF!</definedName>
    <definedName name="LTM_DATE" localSheetId="3">#REF!</definedName>
    <definedName name="LTM_DATE" localSheetId="2">#REF!</definedName>
    <definedName name="LTM_DATE" localSheetId="4">#REF!</definedName>
    <definedName name="LTM_DATE" localSheetId="16">#REF!</definedName>
    <definedName name="LTM_DATE" localSheetId="5">#REF!</definedName>
    <definedName name="LTM_DATE" localSheetId="17">#REF!</definedName>
    <definedName name="LTM_DATE" localSheetId="6">#REF!</definedName>
    <definedName name="LTM_DATE" localSheetId="1">#REF!</definedName>
    <definedName name="LTM_DATE">#REF!</definedName>
    <definedName name="LTM_debt" localSheetId="3">[201]Balance_Sheet!#REF!</definedName>
    <definedName name="LTM_debt" localSheetId="2">[332]Balance_Sheet!#REF!</definedName>
    <definedName name="LTM_debt" localSheetId="4">[332]Balance_Sheet!#REF!</definedName>
    <definedName name="LTM_debt" localSheetId="16">[332]Balance_Sheet!#REF!</definedName>
    <definedName name="LTM_debt" localSheetId="5">[332]Balance_Sheet!#REF!</definedName>
    <definedName name="LTM_debt" localSheetId="17">[332]Balance_Sheet!#REF!</definedName>
    <definedName name="LTM_debt" localSheetId="6">[332]Balance_Sheet!#REF!</definedName>
    <definedName name="LTM_debt" localSheetId="18">[332]Balance_Sheet!#REF!</definedName>
    <definedName name="LTM_debt">[201]Balance_Sheet!#REF!</definedName>
    <definedName name="LTM_EBIT" localSheetId="3">#REF!</definedName>
    <definedName name="LTM_EBIT" localSheetId="2">#REF!</definedName>
    <definedName name="LTM_EBIT" localSheetId="4">#REF!</definedName>
    <definedName name="LTM_EBIT" localSheetId="16">#REF!</definedName>
    <definedName name="LTM_EBIT" localSheetId="5">#REF!</definedName>
    <definedName name="LTM_EBIT" localSheetId="17">#REF!</definedName>
    <definedName name="LTM_EBIT" localSheetId="6">#REF!</definedName>
    <definedName name="LTM_EBIT" localSheetId="1">#REF!</definedName>
    <definedName name="LTM_EBIT">#REF!</definedName>
    <definedName name="LTM_EBITDA" localSheetId="3">#REF!</definedName>
    <definedName name="LTM_EBITDA" localSheetId="2">#REF!</definedName>
    <definedName name="LTM_EBITDA" localSheetId="4">#REF!</definedName>
    <definedName name="LTM_EBITDA" localSheetId="16">#REF!</definedName>
    <definedName name="LTM_EBITDA" localSheetId="5">#REF!</definedName>
    <definedName name="LTM_EBITDA" localSheetId="17">#REF!</definedName>
    <definedName name="LTM_EBITDA" localSheetId="6">#REF!</definedName>
    <definedName name="LTM_EBITDA" localSheetId="1">#REF!</definedName>
    <definedName name="LTM_EBITDA">#REF!</definedName>
    <definedName name="ltm_IncomeStatement" localSheetId="3" hidden="1">#REF!</definedName>
    <definedName name="ltm_IncomeStatement" localSheetId="2" hidden="1">#REF!</definedName>
    <definedName name="ltm_IncomeStatement" localSheetId="4" hidden="1">#REF!</definedName>
    <definedName name="ltm_IncomeStatement" localSheetId="16" hidden="1">#REF!</definedName>
    <definedName name="ltm_IncomeStatement" localSheetId="5" hidden="1">#REF!</definedName>
    <definedName name="ltm_IncomeStatement" localSheetId="17" hidden="1">#REF!</definedName>
    <definedName name="ltm_IncomeStatement" localSheetId="6" hidden="1">#REF!</definedName>
    <definedName name="ltm_IncomeStatement" localSheetId="1" hidden="1">#REF!</definedName>
    <definedName name="ltm_IncomeStatement" hidden="1">#REF!</definedName>
    <definedName name="LTM_Interest_Expense" localSheetId="2">[332]Income_Statement!#REF!</definedName>
    <definedName name="LTM_Interest_Expense" localSheetId="4">[332]Income_Statement!#REF!</definedName>
    <definedName name="LTM_Interest_Expense" localSheetId="16">[332]Income_Statement!#REF!</definedName>
    <definedName name="LTM_Interest_Expense" localSheetId="5">[332]Income_Statement!#REF!</definedName>
    <definedName name="LTM_Interest_Expense" localSheetId="17">[332]Income_Statement!#REF!</definedName>
    <definedName name="LTM_Interest_Expense" localSheetId="6">[332]Income_Statement!#REF!</definedName>
    <definedName name="LTM_Interest_Expense" localSheetId="18">[332]Income_Statement!#REF!</definedName>
    <definedName name="LTM_Interest_Expense">[201]Income_Statement!#REF!</definedName>
    <definedName name="LTM_Minority_Interest" localSheetId="2">[332]Balance_Sheet!#REF!</definedName>
    <definedName name="LTM_Minority_Interest" localSheetId="4">[332]Balance_Sheet!#REF!</definedName>
    <definedName name="LTM_Minority_Interest" localSheetId="16">[332]Balance_Sheet!#REF!</definedName>
    <definedName name="LTM_Minority_Interest" localSheetId="5">[332]Balance_Sheet!#REF!</definedName>
    <definedName name="LTM_Minority_Interest" localSheetId="17">[332]Balance_Sheet!#REF!</definedName>
    <definedName name="LTM_Minority_Interest" localSheetId="6">[332]Balance_Sheet!#REF!</definedName>
    <definedName name="LTM_Minority_Interest" localSheetId="18">[332]Balance_Sheet!#REF!</definedName>
    <definedName name="LTM_Minority_Interest">[201]Balance_Sheet!#REF!</definedName>
    <definedName name="LTM_Net_Debt" localSheetId="2">[332]Balance_Sheet!#REF!</definedName>
    <definedName name="LTM_Net_Debt" localSheetId="4">[332]Balance_Sheet!#REF!</definedName>
    <definedName name="LTM_Net_Debt" localSheetId="16">[332]Balance_Sheet!#REF!</definedName>
    <definedName name="LTM_Net_Debt" localSheetId="5">[332]Balance_Sheet!#REF!</definedName>
    <definedName name="LTM_Net_Debt" localSheetId="17">[332]Balance_Sheet!#REF!</definedName>
    <definedName name="LTM_Net_Debt" localSheetId="6">[332]Balance_Sheet!#REF!</definedName>
    <definedName name="LTM_Net_Debt" localSheetId="18">[332]Balance_Sheet!#REF!</definedName>
    <definedName name="LTM_Net_Debt">[201]Balance_Sheet!#REF!</definedName>
    <definedName name="LTM_NI" localSheetId="3">#REF!</definedName>
    <definedName name="LTM_NI" localSheetId="10">#REF!</definedName>
    <definedName name="LTM_NI" localSheetId="1">#REF!</definedName>
    <definedName name="LTM_NI">#REF!</definedName>
    <definedName name="LTM_Rev" localSheetId="3">#REF!</definedName>
    <definedName name="LTM_Rev" localSheetId="10">#REF!</definedName>
    <definedName name="LTM_Rev" localSheetId="1">#REF!</definedName>
    <definedName name="LTM_Rev">#REF!</definedName>
    <definedName name="LTMDate" localSheetId="3">#REF!</definedName>
    <definedName name="LTMDate" localSheetId="10">#REF!</definedName>
    <definedName name="LTMDate" localSheetId="1">#REF!</definedName>
    <definedName name="LTMDate">#REF!</definedName>
    <definedName name="LTMEBTMG" localSheetId="2">[330]Rankings!#REF!</definedName>
    <definedName name="LTMEBTMG" localSheetId="4">[330]Rankings!#REF!</definedName>
    <definedName name="LTMEBTMG" localSheetId="16">[330]Rankings!#REF!</definedName>
    <definedName name="LTMEBTMG" localSheetId="5">[330]Rankings!#REF!</definedName>
    <definedName name="LTMEBTMG" localSheetId="17">[330]Rankings!#REF!</definedName>
    <definedName name="LTMEBTMG" localSheetId="6">[330]Rankings!#REF!</definedName>
    <definedName name="LTMEBTMG" localSheetId="18">[330]Rankings!#REF!</definedName>
    <definedName name="LTMEBTMG" localSheetId="1">[331]Rankings!#REF!</definedName>
    <definedName name="LTMEBTMG">[331]Rankings!#REF!</definedName>
    <definedName name="LTMEBTMG2" localSheetId="2">[330]Rankings!#REF!</definedName>
    <definedName name="LTMEBTMG2" localSheetId="4">[330]Rankings!#REF!</definedName>
    <definedName name="LTMEBTMG2" localSheetId="16">[330]Rankings!#REF!</definedName>
    <definedName name="LTMEBTMG2" localSheetId="5">[330]Rankings!#REF!</definedName>
    <definedName name="LTMEBTMG2" localSheetId="17">[330]Rankings!#REF!</definedName>
    <definedName name="LTMEBTMG2" localSheetId="6">[330]Rankings!#REF!</definedName>
    <definedName name="LTMEBTMG2" localSheetId="18">[330]Rankings!#REF!</definedName>
    <definedName name="LTMEBTMG2">[331]Rankings!#REF!</definedName>
    <definedName name="ltmnonasset4" localSheetId="3" hidden="1">#REF!</definedName>
    <definedName name="ltmnonasset4" localSheetId="2" hidden="1">#REF!</definedName>
    <definedName name="ltmnonasset4" localSheetId="4" hidden="1">#REF!</definedName>
    <definedName name="ltmnonasset4" localSheetId="16" hidden="1">#REF!</definedName>
    <definedName name="ltmnonasset4" localSheetId="5" hidden="1">#REF!</definedName>
    <definedName name="ltmnonasset4" localSheetId="17" hidden="1">#REF!</definedName>
    <definedName name="ltmnonasset4" localSheetId="6" hidden="1">#REF!</definedName>
    <definedName name="ltmnonasset4" localSheetId="1" hidden="1">#REF!</definedName>
    <definedName name="ltmnonasset4" hidden="1">#REF!</definedName>
    <definedName name="ltmnonliab4" localSheetId="3" hidden="1">#REF!</definedName>
    <definedName name="ltmnonliab4" localSheetId="2" hidden="1">#REF!</definedName>
    <definedName name="ltmnonliab4" localSheetId="4" hidden="1">#REF!</definedName>
    <definedName name="ltmnonliab4" localSheetId="16" hidden="1">#REF!</definedName>
    <definedName name="ltmnonliab4" localSheetId="5" hidden="1">#REF!</definedName>
    <definedName name="ltmnonliab4" localSheetId="17" hidden="1">#REF!</definedName>
    <definedName name="ltmnonliab4" localSheetId="6" hidden="1">#REF!</definedName>
    <definedName name="ltmnonliab4" localSheetId="1" hidden="1">#REF!</definedName>
    <definedName name="ltmnonliab4" hidden="1">#REF!</definedName>
    <definedName name="LTMPE" localSheetId="3">#REF!</definedName>
    <definedName name="LTMPE" localSheetId="10">#REF!</definedName>
    <definedName name="LTMPE" localSheetId="1">#REF!</definedName>
    <definedName name="LTMPE">#REF!</definedName>
    <definedName name="LTMPrice" localSheetId="3">#REF!</definedName>
    <definedName name="LTMPrice" localSheetId="10">#REF!</definedName>
    <definedName name="LTMPrice" localSheetId="1">#REF!</definedName>
    <definedName name="LTMPrice">#REF!</definedName>
    <definedName name="ltmsales" localSheetId="3">#REF!</definedName>
    <definedName name="ltmsales" localSheetId="10">#REF!</definedName>
    <definedName name="ltmsales" localSheetId="1">#REF!</definedName>
    <definedName name="ltmsales">#REF!</definedName>
    <definedName name="LTMTitle" localSheetId="3">#REF!</definedName>
    <definedName name="LTMTitle" localSheetId="10">#REF!</definedName>
    <definedName name="LTMTitle" localSheetId="1">#REF!</definedName>
    <definedName name="LTMTitle">#REF!</definedName>
    <definedName name="LTMYear1" localSheetId="3">#REF!</definedName>
    <definedName name="LTMYear1" localSheetId="10">#REF!</definedName>
    <definedName name="LTMYear1" localSheetId="1">#REF!</definedName>
    <definedName name="LTMYear1">#REF!</definedName>
    <definedName name="LTMYearEnd" localSheetId="3">#REF!</definedName>
    <definedName name="LTMYearEnd" localSheetId="10">#REF!</definedName>
    <definedName name="LTMYearEnd" localSheetId="1">#REF!</definedName>
    <definedName name="LTMYearEnd">#REF!</definedName>
    <definedName name="LVI">#N/A</definedName>
    <definedName name="lvlt" localSheetId="3">[180]!is1b,[180]!is1c,[180]!STATS2,[180]!STATS3</definedName>
    <definedName name="lvlt" localSheetId="1">[181]!is1b,[181]!is1c,[181]!STATS2,[181]!STATS3</definedName>
    <definedName name="lvlt">[181]!is1b,[181]!is1c,[181]!STATS2,[181]!STATS3</definedName>
    <definedName name="LWBPRINT" localSheetId="3">#REF!</definedName>
    <definedName name="LWBPRINT" localSheetId="2">#REF!</definedName>
    <definedName name="LWBPRINT" localSheetId="4">#REF!</definedName>
    <definedName name="LWBPRINT" localSheetId="16">#REF!</definedName>
    <definedName name="LWBPRINT" localSheetId="5">#REF!</definedName>
    <definedName name="LWBPRINT" localSheetId="17">#REF!</definedName>
    <definedName name="LWBPRINT" localSheetId="6">#REF!</definedName>
    <definedName name="LWBPRINT" localSheetId="1">#REF!</definedName>
    <definedName name="LWBPRINT">#REF!</definedName>
    <definedName name="LWBSUM" localSheetId="3">#REF!</definedName>
    <definedName name="LWBSUM" localSheetId="4">#REF!</definedName>
    <definedName name="LWBSUM" localSheetId="16">#REF!</definedName>
    <definedName name="LWBSUM" localSheetId="5">#REF!</definedName>
    <definedName name="LWBSUM" localSheetId="17">#REF!</definedName>
    <definedName name="LWBSUM" localSheetId="6">#REF!</definedName>
    <definedName name="LWBSUM" localSheetId="1">#REF!</definedName>
    <definedName name="LWBSUM">#REF!</definedName>
    <definedName name="Lws_FormVersion_7.0" localSheetId="3" hidden="1">#REF!</definedName>
    <definedName name="Lws_FormVersion_7.0" localSheetId="4" hidden="1">#REF!</definedName>
    <definedName name="Lws_FormVersion_7.0" localSheetId="16" hidden="1">#REF!</definedName>
    <definedName name="Lws_FormVersion_7.0" localSheetId="5" hidden="1">#REF!</definedName>
    <definedName name="Lws_FormVersion_7.0" localSheetId="17" hidden="1">#REF!</definedName>
    <definedName name="Lws_FormVersion_7.0" localSheetId="6" hidden="1">#REF!</definedName>
    <definedName name="Lws_FormVersion_7.0" localSheetId="1" hidden="1">#REF!</definedName>
    <definedName name="Lws_FormVersion_7.0" hidden="1">#REF!</definedName>
    <definedName name="Lws_SSType_Columns" localSheetId="3" hidden="1">#REF!</definedName>
    <definedName name="Lws_SSType_Columns" localSheetId="4" hidden="1">#REF!</definedName>
    <definedName name="Lws_SSType_Columns" localSheetId="16" hidden="1">#REF!</definedName>
    <definedName name="Lws_SSType_Columns" localSheetId="5" hidden="1">#REF!</definedName>
    <definedName name="Lws_SSType_Columns" localSheetId="17" hidden="1">#REF!</definedName>
    <definedName name="Lws_SSType_Columns" localSheetId="6" hidden="1">#REF!</definedName>
    <definedName name="Lws_SSType_Columns" localSheetId="1" hidden="1">#REF!</definedName>
    <definedName name="Lws_SSType_Columns" hidden="1">#REF!</definedName>
    <definedName name="m" localSheetId="3">#REF!</definedName>
    <definedName name="m" localSheetId="2" hidden="1">{#N/A,#N/A,FALSE,"CNS";#N/A,#N/A,FALSE,"Serz";#N/A,#N/A,FALSE,"Ace"}</definedName>
    <definedName name="m" localSheetId="4" hidden="1">{#N/A,#N/A,FALSE,"CNS";#N/A,#N/A,FALSE,"Serz";#N/A,#N/A,FALSE,"Ace"}</definedName>
    <definedName name="m" localSheetId="16" hidden="1">{#N/A,#N/A,FALSE,"CNS";#N/A,#N/A,FALSE,"Serz";#N/A,#N/A,FALSE,"Ace"}</definedName>
    <definedName name="m" localSheetId="5" hidden="1">{#N/A,#N/A,FALSE,"CNS";#N/A,#N/A,FALSE,"Serz";#N/A,#N/A,FALSE,"Ace"}</definedName>
    <definedName name="m" localSheetId="17" hidden="1">{#N/A,#N/A,FALSE,"CNS";#N/A,#N/A,FALSE,"Serz";#N/A,#N/A,FALSE,"Ace"}</definedName>
    <definedName name="m" localSheetId="6" hidden="1">{#N/A,#N/A,FALSE,"CNS";#N/A,#N/A,FALSE,"Serz";#N/A,#N/A,FALSE,"Ace"}</definedName>
    <definedName name="m" localSheetId="18" hidden="1">{#N/A,#N/A,FALSE,"CNS";#N/A,#N/A,FALSE,"Serz";#N/A,#N/A,FALSE,"Ace"}</definedName>
    <definedName name="m" localSheetId="1" hidden="1">{#N/A,#N/A,FALSE,"CNS";#N/A,#N/A,FALSE,"Serz";#N/A,#N/A,FALSE,"Ace"}</definedName>
    <definedName name="m">#REF!</definedName>
    <definedName name="M_1999" localSheetId="3">#REF!</definedName>
    <definedName name="M_1999" localSheetId="2">#REF!</definedName>
    <definedName name="M_1999" localSheetId="4">#REF!</definedName>
    <definedName name="M_1999" localSheetId="16">#REF!</definedName>
    <definedName name="M_1999" localSheetId="5">#REF!</definedName>
    <definedName name="M_1999" localSheetId="17">#REF!</definedName>
    <definedName name="M_1999" localSheetId="6">#REF!</definedName>
    <definedName name="M_1999" localSheetId="1">#REF!</definedName>
    <definedName name="M_1999">#REF!</definedName>
    <definedName name="M_2000" localSheetId="3">#REF!</definedName>
    <definedName name="M_2000" localSheetId="2">#REF!</definedName>
    <definedName name="M_2000" localSheetId="4">#REF!</definedName>
    <definedName name="M_2000" localSheetId="16">#REF!</definedName>
    <definedName name="M_2000" localSheetId="5">#REF!</definedName>
    <definedName name="M_2000" localSheetId="17">#REF!</definedName>
    <definedName name="M_2000" localSheetId="6">#REF!</definedName>
    <definedName name="M_2000" localSheetId="1">#REF!</definedName>
    <definedName name="M_2000">#REF!</definedName>
    <definedName name="M_2001" localSheetId="3">#REF!</definedName>
    <definedName name="M_2001" localSheetId="2">#REF!</definedName>
    <definedName name="M_2001" localSheetId="4">#REF!</definedName>
    <definedName name="M_2001" localSheetId="16">#REF!</definedName>
    <definedName name="M_2001" localSheetId="5">#REF!</definedName>
    <definedName name="M_2001" localSheetId="17">#REF!</definedName>
    <definedName name="M_2001" localSheetId="6">#REF!</definedName>
    <definedName name="M_2001" localSheetId="1">#REF!</definedName>
    <definedName name="M_2001">#REF!</definedName>
    <definedName name="M_2002" localSheetId="3">#REF!</definedName>
    <definedName name="M_2002" localSheetId="4">#REF!</definedName>
    <definedName name="M_2002" localSheetId="16">#REF!</definedName>
    <definedName name="M_2002" localSheetId="5">#REF!</definedName>
    <definedName name="M_2002" localSheetId="17">#REF!</definedName>
    <definedName name="M_2002" localSheetId="6">#REF!</definedName>
    <definedName name="M_2002" localSheetId="1">#REF!</definedName>
    <definedName name="M_2002">#REF!</definedName>
    <definedName name="M_2003" localSheetId="3">#REF!</definedName>
    <definedName name="M_2003" localSheetId="4">#REF!</definedName>
    <definedName name="M_2003" localSheetId="16">#REF!</definedName>
    <definedName name="M_2003" localSheetId="5">#REF!</definedName>
    <definedName name="M_2003" localSheetId="17">#REF!</definedName>
    <definedName name="M_2003" localSheetId="6">#REF!</definedName>
    <definedName name="M_2003" localSheetId="1">#REF!</definedName>
    <definedName name="M_2003">#REF!</definedName>
    <definedName name="M_2004" localSheetId="3">#REF!</definedName>
    <definedName name="M_2004" localSheetId="4">#REF!</definedName>
    <definedName name="M_2004" localSheetId="16">#REF!</definedName>
    <definedName name="M_2004" localSheetId="5">#REF!</definedName>
    <definedName name="M_2004" localSheetId="17">#REF!</definedName>
    <definedName name="M_2004" localSheetId="6">#REF!</definedName>
    <definedName name="M_2004" localSheetId="1">#REF!</definedName>
    <definedName name="M_2004">#REF!</definedName>
    <definedName name="M_2005" localSheetId="3">#REF!</definedName>
    <definedName name="M_2005" localSheetId="4">#REF!</definedName>
    <definedName name="M_2005" localSheetId="16">#REF!</definedName>
    <definedName name="M_2005" localSheetId="5">#REF!</definedName>
    <definedName name="M_2005" localSheetId="17">#REF!</definedName>
    <definedName name="M_2005" localSheetId="6">#REF!</definedName>
    <definedName name="M_2005" localSheetId="1">#REF!</definedName>
    <definedName name="M_2005">#REF!</definedName>
    <definedName name="M_2006" localSheetId="3">#REF!</definedName>
    <definedName name="M_2006" localSheetId="4">#REF!</definedName>
    <definedName name="M_2006" localSheetId="16">#REF!</definedName>
    <definedName name="M_2006" localSheetId="5">#REF!</definedName>
    <definedName name="M_2006" localSheetId="17">#REF!</definedName>
    <definedName name="M_2006" localSheetId="6">#REF!</definedName>
    <definedName name="M_2006" localSheetId="1">#REF!</definedName>
    <definedName name="M_2006">#REF!</definedName>
    <definedName name="m_anchor" localSheetId="3">#REF!</definedName>
    <definedName name="m_anchor" localSheetId="10">#REF!</definedName>
    <definedName name="m_anchor" localSheetId="1">#REF!</definedName>
    <definedName name="m_anchor">#REF!</definedName>
    <definedName name="m_BalCheck1" localSheetId="3">#REF!</definedName>
    <definedName name="m_BalCheck1" localSheetId="10">#REF!</definedName>
    <definedName name="m_BalCheck1" localSheetId="1">#REF!</definedName>
    <definedName name="m_BalCheck1">#REF!</definedName>
    <definedName name="m_BalCheck3" localSheetId="3">#REF!</definedName>
    <definedName name="m_BalCheck3" localSheetId="10">#REF!</definedName>
    <definedName name="m_BalCheck3" localSheetId="1">#REF!</definedName>
    <definedName name="m_BalCheck3">#REF!</definedName>
    <definedName name="m_CaseArea" localSheetId="3">#REF!</definedName>
    <definedName name="m_CaseArea" localSheetId="10">#REF!</definedName>
    <definedName name="m_CaseArea" localSheetId="1">#REF!</definedName>
    <definedName name="m_CaseArea">#REF!</definedName>
    <definedName name="m_CaseData" localSheetId="3">#REF!</definedName>
    <definedName name="m_CaseData" localSheetId="10">#REF!</definedName>
    <definedName name="m_CaseData" localSheetId="1">#REF!</definedName>
    <definedName name="m_CaseData">#REF!</definedName>
    <definedName name="m_CaseHeader" localSheetId="3">#REF!</definedName>
    <definedName name="m_CaseHeader" localSheetId="10">#REF!</definedName>
    <definedName name="m_CaseHeader" localSheetId="1">#REF!</definedName>
    <definedName name="m_CaseHeader">#REF!</definedName>
    <definedName name="m_ColumnPrint1" localSheetId="3">#REF!</definedName>
    <definedName name="m_ColumnPrint1" localSheetId="10">#REF!</definedName>
    <definedName name="m_ColumnPrint1" localSheetId="1">#REF!</definedName>
    <definedName name="m_ColumnPrint1">#REF!</definedName>
    <definedName name="m_ColumnPrint3" localSheetId="3">#REF!</definedName>
    <definedName name="m_ColumnPrint3" localSheetId="10">#REF!</definedName>
    <definedName name="m_ColumnPrint3" localSheetId="1">#REF!</definedName>
    <definedName name="m_ColumnPrint3">#REF!</definedName>
    <definedName name="m_Data">OFFSET([209]wCodeTable!$C$19,0,0,COUNTA([209]wCodeTable!$C$19:$C$85),7)</definedName>
    <definedName name="m_DataTable1" localSheetId="3">#REF!</definedName>
    <definedName name="m_DataTable1" localSheetId="10">#REF!</definedName>
    <definedName name="m_DataTable1" localSheetId="1">#REF!</definedName>
    <definedName name="m_DataTable1">#REF!</definedName>
    <definedName name="m_DataTable2" localSheetId="3">#REF!</definedName>
    <definedName name="m_DataTable2" localSheetId="10">#REF!</definedName>
    <definedName name="m_DataTable2" localSheetId="1">#REF!</definedName>
    <definedName name="m_DataTable2">#REF!</definedName>
    <definedName name="m_DataTable3" localSheetId="3">#REF!</definedName>
    <definedName name="m_DataTable3" localSheetId="10">#REF!</definedName>
    <definedName name="m_DataTable3" localSheetId="1">#REF!</definedName>
    <definedName name="m_DataTable3">#REF!</definedName>
    <definedName name="m_Fixed" localSheetId="3">#REF!</definedName>
    <definedName name="m_Fixed" localSheetId="10">#REF!</definedName>
    <definedName name="m_Fixed" localSheetId="1">#REF!</definedName>
    <definedName name="m_Fixed">#REF!</definedName>
    <definedName name="m_Instruction" localSheetId="3">#REF!</definedName>
    <definedName name="m_Instruction" localSheetId="10">#REF!</definedName>
    <definedName name="m_Instruction" localSheetId="1">#REF!</definedName>
    <definedName name="m_Instruction">#REF!</definedName>
    <definedName name="M_PlaceofPath" hidden="1">"F:\MREGAN\win\EXL\CO\HVAC\WLV\WLV_vdf.xls"</definedName>
    <definedName name="m_RowPrint1" localSheetId="3">#REF!</definedName>
    <definedName name="m_RowPrint1" localSheetId="10">#REF!</definedName>
    <definedName name="m_RowPrint1" localSheetId="1">#REF!</definedName>
    <definedName name="m_RowPrint1">#REF!</definedName>
    <definedName name="m_RowPrint3" localSheetId="3">#REF!</definedName>
    <definedName name="m_RowPrint3" localSheetId="10">#REF!</definedName>
    <definedName name="m_RowPrint3" localSheetId="1">#REF!</definedName>
    <definedName name="m_RowPrint3">#REF!</definedName>
    <definedName name="m_RowPrint4" localSheetId="3">#REF!</definedName>
    <definedName name="m_RowPrint4" localSheetId="10">#REF!</definedName>
    <definedName name="m_RowPrint4" localSheetId="1">#REF!</definedName>
    <definedName name="m_RowPrint4">#REF!</definedName>
    <definedName name="m_Template" localSheetId="3">#REF!</definedName>
    <definedName name="m_Template" localSheetId="10">#REF!</definedName>
    <definedName name="m_Template" localSheetId="1">#REF!</definedName>
    <definedName name="m_Template">#REF!</definedName>
    <definedName name="ma" localSheetId="3">#REF!</definedName>
    <definedName name="ma" localSheetId="2">#REF!</definedName>
    <definedName name="ma" localSheetId="4">#REF!</definedName>
    <definedName name="ma" localSheetId="16">#REF!</definedName>
    <definedName name="ma" localSheetId="5">#REF!</definedName>
    <definedName name="ma" localSheetId="17">#REF!</definedName>
    <definedName name="ma" localSheetId="6">#REF!</definedName>
    <definedName name="ma" localSheetId="1">#REF!</definedName>
    <definedName name="ma">#REF!</definedName>
    <definedName name="mac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c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c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c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c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c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c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c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c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c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case" localSheetId="3">#REF!</definedName>
    <definedName name="macase" localSheetId="2">#REF!</definedName>
    <definedName name="macase" localSheetId="4">#REF!</definedName>
    <definedName name="macase" localSheetId="16">#REF!</definedName>
    <definedName name="macase" localSheetId="5">#REF!</definedName>
    <definedName name="macase" localSheetId="17">#REF!</definedName>
    <definedName name="macase" localSheetId="6">#REF!</definedName>
    <definedName name="macase" localSheetId="1">#REF!</definedName>
    <definedName name="macase">#REF!</definedName>
    <definedName name="Macro">#N/A</definedName>
    <definedName name="Macro1" localSheetId="3">[416]!Macro1</definedName>
    <definedName name="Macro1" localSheetId="2">[416]!Macro1</definedName>
    <definedName name="Macro1" localSheetId="4">[416]!Macro1</definedName>
    <definedName name="Macro1" localSheetId="5">[416]!Macro1</definedName>
    <definedName name="Macro1" localSheetId="17">[416]!Macro1</definedName>
    <definedName name="Macro1" localSheetId="6">[416]!Macro1</definedName>
    <definedName name="Macro1" localSheetId="18">[416]!Macro1</definedName>
    <definedName name="Macro1" localSheetId="1">#N/A</definedName>
    <definedName name="Macro1">#N/A</definedName>
    <definedName name="Macro10" localSheetId="3">#REF!</definedName>
    <definedName name="Macro10" localSheetId="2">#REF!</definedName>
    <definedName name="Macro10" localSheetId="4">#REF!</definedName>
    <definedName name="Macro10" localSheetId="16">#REF!</definedName>
    <definedName name="Macro10" localSheetId="5">#REF!</definedName>
    <definedName name="Macro10" localSheetId="17">#REF!</definedName>
    <definedName name="Macro10" localSheetId="6">#REF!</definedName>
    <definedName name="Macro10" localSheetId="1">#REF!</definedName>
    <definedName name="Macro10">#REF!</definedName>
    <definedName name="Macro11" localSheetId="3">#REF!</definedName>
    <definedName name="Macro11" localSheetId="2">#REF!</definedName>
    <definedName name="Macro11" localSheetId="4">#REF!</definedName>
    <definedName name="Macro11" localSheetId="16">#REF!</definedName>
    <definedName name="Macro11" localSheetId="5">#REF!</definedName>
    <definedName name="Macro11" localSheetId="17">#REF!</definedName>
    <definedName name="Macro11" localSheetId="6">#REF!</definedName>
    <definedName name="Macro11" localSheetId="1">#REF!</definedName>
    <definedName name="Macro11">#REF!</definedName>
    <definedName name="Macro12" localSheetId="3">#REF!</definedName>
    <definedName name="Macro12" localSheetId="2">#REF!</definedName>
    <definedName name="Macro12" localSheetId="4">#REF!</definedName>
    <definedName name="Macro12" localSheetId="16">#REF!</definedName>
    <definedName name="Macro12" localSheetId="5">#REF!</definedName>
    <definedName name="Macro12" localSheetId="17">#REF!</definedName>
    <definedName name="Macro12" localSheetId="6">#REF!</definedName>
    <definedName name="Macro12" localSheetId="1">#REF!</definedName>
    <definedName name="Macro12">#REF!</definedName>
    <definedName name="Macro13" localSheetId="3">#REF!</definedName>
    <definedName name="Macro13" localSheetId="4">#REF!</definedName>
    <definedName name="Macro13" localSheetId="16">#REF!</definedName>
    <definedName name="Macro13" localSheetId="5">#REF!</definedName>
    <definedName name="Macro13" localSheetId="17">#REF!</definedName>
    <definedName name="Macro13" localSheetId="6">#REF!</definedName>
    <definedName name="Macro13" localSheetId="1">#REF!</definedName>
    <definedName name="Macro13">#REF!</definedName>
    <definedName name="Macro2" localSheetId="3">[416]!Macro2</definedName>
    <definedName name="Macro2" localSheetId="2">[416]!Macro2</definedName>
    <definedName name="Macro2" localSheetId="4">[416]!Macro2</definedName>
    <definedName name="Macro2" localSheetId="5">[416]!Macro2</definedName>
    <definedName name="Macro2" localSheetId="17">[416]!Macro2</definedName>
    <definedName name="Macro2" localSheetId="6">[416]!Macro2</definedName>
    <definedName name="Macro2" localSheetId="18">[416]!Macro2</definedName>
    <definedName name="Macro2" localSheetId="1">#N/A</definedName>
    <definedName name="Macro2">#N/A</definedName>
    <definedName name="Macro3">#N/A</definedName>
    <definedName name="Macro4" localSheetId="3">#REF!</definedName>
    <definedName name="Macro4" localSheetId="2">#REF!</definedName>
    <definedName name="Macro4" localSheetId="4">#REF!</definedName>
    <definedName name="Macro4" localSheetId="16">#REF!</definedName>
    <definedName name="Macro4" localSheetId="5">#REF!</definedName>
    <definedName name="Macro4" localSheetId="17">#REF!</definedName>
    <definedName name="Macro4" localSheetId="6">#REF!</definedName>
    <definedName name="Macro4" localSheetId="1">#REF!</definedName>
    <definedName name="Macro4">#REF!</definedName>
    <definedName name="Macro5">#N/A</definedName>
    <definedName name="Macro6" localSheetId="3">#REF!</definedName>
    <definedName name="Macro6" localSheetId="2">#REF!</definedName>
    <definedName name="Macro6" localSheetId="4">#REF!</definedName>
    <definedName name="Macro6" localSheetId="16">#REF!</definedName>
    <definedName name="Macro6" localSheetId="5">#REF!</definedName>
    <definedName name="Macro6" localSheetId="17">#REF!</definedName>
    <definedName name="Macro6" localSheetId="6">#REF!</definedName>
    <definedName name="Macro6" localSheetId="1">#REF!</definedName>
    <definedName name="Macro6">#REF!</definedName>
    <definedName name="Macro7" localSheetId="3">#REF!</definedName>
    <definedName name="Macro7" localSheetId="2">#REF!</definedName>
    <definedName name="Macro7" localSheetId="4">#REF!</definedName>
    <definedName name="Macro7" localSheetId="16">#REF!</definedName>
    <definedName name="Macro7" localSheetId="5">#REF!</definedName>
    <definedName name="Macro7" localSheetId="17">#REF!</definedName>
    <definedName name="Macro7" localSheetId="6">#REF!</definedName>
    <definedName name="Macro7" localSheetId="1">#REF!</definedName>
    <definedName name="Macro7">#REF!</definedName>
    <definedName name="Macro8" localSheetId="3">#REF!</definedName>
    <definedName name="Macro8" localSheetId="2">#REF!</definedName>
    <definedName name="Macro8" localSheetId="4">#REF!</definedName>
    <definedName name="Macro8" localSheetId="16">#REF!</definedName>
    <definedName name="Macro8" localSheetId="5">#REF!</definedName>
    <definedName name="Macro8" localSheetId="17">#REF!</definedName>
    <definedName name="Macro8" localSheetId="6">#REF!</definedName>
    <definedName name="Macro8" localSheetId="1">#REF!</definedName>
    <definedName name="Macro8">#REF!</definedName>
    <definedName name="Macro9" localSheetId="3">#REF!</definedName>
    <definedName name="Macro9" localSheetId="4">#REF!</definedName>
    <definedName name="Macro9" localSheetId="16">#REF!</definedName>
    <definedName name="Macro9" localSheetId="5">#REF!</definedName>
    <definedName name="Macro9" localSheetId="17">#REF!</definedName>
    <definedName name="Macro9" localSheetId="6">#REF!</definedName>
    <definedName name="Macro9" localSheetId="1">#REF!</definedName>
    <definedName name="Macro9">#REF!</definedName>
    <definedName name="macro98">#N/A</definedName>
    <definedName name="macro99">#N/A</definedName>
    <definedName name="MacroA">#N/A</definedName>
    <definedName name="MAIL_DATE" localSheetId="3">#REF!</definedName>
    <definedName name="MAIL_DATE" localSheetId="2">#REF!</definedName>
    <definedName name="MAIL_DATE" localSheetId="4">#REF!</definedName>
    <definedName name="MAIL_DATE" localSheetId="16">#REF!</definedName>
    <definedName name="MAIL_DATE" localSheetId="5">#REF!</definedName>
    <definedName name="MAIL_DATE" localSheetId="17">#REF!</definedName>
    <definedName name="MAIL_DATE" localSheetId="6">#REF!</definedName>
    <definedName name="MAIL_DATE" localSheetId="1">#REF!</definedName>
    <definedName name="MAIL_DATE">#REF!</definedName>
    <definedName name="MailHardwareCosts" localSheetId="3">#REF!</definedName>
    <definedName name="MailHardwareCosts" localSheetId="2">#REF!</definedName>
    <definedName name="MailHardwareCosts" localSheetId="4">#REF!</definedName>
    <definedName name="MailHardwareCosts" localSheetId="16">#REF!</definedName>
    <definedName name="MailHardwareCosts" localSheetId="5">#REF!</definedName>
    <definedName name="MailHardwareCosts" localSheetId="17">#REF!</definedName>
    <definedName name="MailHardwareCosts" localSheetId="6">#REF!</definedName>
    <definedName name="MailHardwareCosts" localSheetId="1">#REF!</definedName>
    <definedName name="MailHardwareCosts">#REF!</definedName>
    <definedName name="MAILING_DESC" localSheetId="3">#REF!</definedName>
    <definedName name="MAILING_DESC" localSheetId="2">#REF!</definedName>
    <definedName name="MAILING_DESC" localSheetId="4">#REF!</definedName>
    <definedName name="MAILING_DESC" localSheetId="16">#REF!</definedName>
    <definedName name="MAILING_DESC" localSheetId="5">#REF!</definedName>
    <definedName name="MAILING_DESC" localSheetId="17">#REF!</definedName>
    <definedName name="MAILING_DESC" localSheetId="6">#REF!</definedName>
    <definedName name="MAILING_DESC" localSheetId="1">#REF!</definedName>
    <definedName name="MAILING_DESC">#REF!</definedName>
    <definedName name="MailSoftwareCosts" localSheetId="3">#REF!</definedName>
    <definedName name="MailSoftwareCosts" localSheetId="4">#REF!</definedName>
    <definedName name="MailSoftwareCosts" localSheetId="16">#REF!</definedName>
    <definedName name="MailSoftwareCosts" localSheetId="5">#REF!</definedName>
    <definedName name="MailSoftwareCosts" localSheetId="17">#REF!</definedName>
    <definedName name="MailSoftwareCosts" localSheetId="6">#REF!</definedName>
    <definedName name="MailSoftwareCosts" localSheetId="1">#REF!</definedName>
    <definedName name="MailSoftwareCosts">#REF!</definedName>
    <definedName name="MAIN" localSheetId="2">[1]COVENANTS!#REF!</definedName>
    <definedName name="MAIN" localSheetId="4">[1]COVENANTS!#REF!</definedName>
    <definedName name="MAIN" localSheetId="5">[1]COVENANTS!#REF!</definedName>
    <definedName name="MAIN" localSheetId="17">[1]COVENANTS!#REF!</definedName>
    <definedName name="MAIN" localSheetId="6">[1]COVENANTS!#REF!</definedName>
    <definedName name="MAIN" localSheetId="18">[1]COVENANTS!#REF!</definedName>
    <definedName name="MAIN">[2]COVENANTS!#REF!</definedName>
    <definedName name="Main_Stub" localSheetId="2">[450]MAIN!$J$181:$K$271,[450]MAIN!$O$181:$P$271,[450]MAIN!$P$277:$P$399,[450]MAIN!$P$406:$P$488,[450]MAIN!$O$501:$P$548,[450]MAIN!$P$554:$P$558,[450]MAIN!$O$564:$P$696,[450]MAIN!$P$700:$P$1213</definedName>
    <definedName name="Main_Stub" localSheetId="4">[450]MAIN!$J$181:$K$271,[450]MAIN!$O$181:$P$271,[450]MAIN!$P$277:$P$399,[450]MAIN!$P$406:$P$488,[450]MAIN!$O$501:$P$548,[450]MAIN!$P$554:$P$558,[450]MAIN!$O$564:$P$696,[450]MAIN!$P$700:$P$1213</definedName>
    <definedName name="Main_Stub" localSheetId="5">[450]MAIN!$J$181:$K$271,[450]MAIN!$O$181:$P$271,[450]MAIN!$P$277:$P$399,[450]MAIN!$P$406:$P$488,[450]MAIN!$O$501:$P$548,[450]MAIN!$P$554:$P$558,[450]MAIN!$O$564:$P$696,[450]MAIN!$P$700:$P$1213</definedName>
    <definedName name="Main_Stub" localSheetId="17">[450]MAIN!$J$181:$K$271,[450]MAIN!$O$181:$P$271,[450]MAIN!$P$277:$P$399,[450]MAIN!$P$406:$P$488,[450]MAIN!$O$501:$P$548,[450]MAIN!$P$554:$P$558,[450]MAIN!$O$564:$P$696,[450]MAIN!$P$700:$P$1213</definedName>
    <definedName name="Main_Stub" localSheetId="6">[450]MAIN!$J$181:$K$271,[450]MAIN!$O$181:$P$271,[450]MAIN!$P$277:$P$399,[450]MAIN!$P$406:$P$488,[450]MAIN!$O$501:$P$548,[450]MAIN!$P$554:$P$558,[450]MAIN!$O$564:$P$696,[450]MAIN!$P$700:$P$1213</definedName>
    <definedName name="Main_Stub" localSheetId="18">[450]MAIN!$J$181:$K$271,[450]MAIN!$O$181:$P$271,[450]MAIN!$P$277:$P$399,[450]MAIN!$P$406:$P$488,[450]MAIN!$O$501:$P$548,[450]MAIN!$P$554:$P$558,[450]MAIN!$O$564:$P$696,[450]MAIN!$P$700:$P$1213</definedName>
    <definedName name="Main_Stub">[451]MAIN!$J$181:$K$271,[451]MAIN!$O$181:$P$271,[451]MAIN!$P$277:$P$399,[451]MAIN!$P$406:$P$488,[451]MAIN!$O$501:$P$548,[451]MAIN!$P$554:$P$558,[451]MAIN!$O$564:$P$696,[451]MAIN!$P$700:$P$1213</definedName>
    <definedName name="Main_Stub_Blue1" localSheetId="2">[450]MAIN!$J$243:$M$245,[450]MAIN!$J$260:$O$261,[450]MAIN!$O$245:$P$245,[450]MAIN!$J$262:$M$262,[450]MAIN!$J$263:$O$265,[450]MAIN!$O$505:$Q$508,[450]MAIN!$O$512:$Q$515,[450]MAIN!$O$517,[450]MAIN!$Q$517,[450]MAIN!$O$523:$Q$526,[450]MAIN!$O$528,[450]MAIN!$Q$528,[450]MAIN!$O$531:$O$538,[450]MAIN!$Q$531:$Q$538,[450]MAIN!$Q$545,[450]MAIN!$O$547:$O$548,[450]MAIN!$Q$547:$Q$548,[450]MAIN!$M$555:$P$556</definedName>
    <definedName name="Main_Stub_Blue1" localSheetId="4">[450]MAIN!$J$243:$M$245,[450]MAIN!$J$260:$O$261,[450]MAIN!$O$245:$P$245,[450]MAIN!$J$262:$M$262,[450]MAIN!$J$263:$O$265,[450]MAIN!$O$505:$Q$508,[450]MAIN!$O$512:$Q$515,[450]MAIN!$O$517,[450]MAIN!$Q$517,[450]MAIN!$O$523:$Q$526,[450]MAIN!$O$528,[450]MAIN!$Q$528,[450]MAIN!$O$531:$O$538,[450]MAIN!$Q$531:$Q$538,[450]MAIN!$Q$545,[450]MAIN!$O$547:$O$548,[450]MAIN!$Q$547:$Q$548,[450]MAIN!$M$555:$P$556</definedName>
    <definedName name="Main_Stub_Blue1" localSheetId="5">[450]MAIN!$J$243:$M$245,[450]MAIN!$J$260:$O$261,[450]MAIN!$O$245:$P$245,[450]MAIN!$J$262:$M$262,[450]MAIN!$J$263:$O$265,[450]MAIN!$O$505:$Q$508,[450]MAIN!$O$512:$Q$515,[450]MAIN!$O$517,[450]MAIN!$Q$517,[450]MAIN!$O$523:$Q$526,[450]MAIN!$O$528,[450]MAIN!$Q$528,[450]MAIN!$O$531:$O$538,[450]MAIN!$Q$531:$Q$538,[450]MAIN!$Q$545,[450]MAIN!$O$547:$O$548,[450]MAIN!$Q$547:$Q$548,[450]MAIN!$M$555:$P$556</definedName>
    <definedName name="Main_Stub_Blue1" localSheetId="17">[450]MAIN!$J$243:$M$245,[450]MAIN!$J$260:$O$261,[450]MAIN!$O$245:$P$245,[450]MAIN!$J$262:$M$262,[450]MAIN!$J$263:$O$265,[450]MAIN!$O$505:$Q$508,[450]MAIN!$O$512:$Q$515,[450]MAIN!$O$517,[450]MAIN!$Q$517,[450]MAIN!$O$523:$Q$526,[450]MAIN!$O$528,[450]MAIN!$Q$528,[450]MAIN!$O$531:$O$538,[450]MAIN!$Q$531:$Q$538,[450]MAIN!$Q$545,[450]MAIN!$O$547:$O$548,[450]MAIN!$Q$547:$Q$548,[450]MAIN!$M$555:$P$556</definedName>
    <definedName name="Main_Stub_Blue1" localSheetId="6">[450]MAIN!$J$243:$M$245,[450]MAIN!$J$260:$O$261,[450]MAIN!$O$245:$P$245,[450]MAIN!$J$262:$M$262,[450]MAIN!$J$263:$O$265,[450]MAIN!$O$505:$Q$508,[450]MAIN!$O$512:$Q$515,[450]MAIN!$O$517,[450]MAIN!$Q$517,[450]MAIN!$O$523:$Q$526,[450]MAIN!$O$528,[450]MAIN!$Q$528,[450]MAIN!$O$531:$O$538,[450]MAIN!$Q$531:$Q$538,[450]MAIN!$Q$545,[450]MAIN!$O$547:$O$548,[450]MAIN!$Q$547:$Q$548,[450]MAIN!$M$555:$P$556</definedName>
    <definedName name="Main_Stub_Blue1" localSheetId="18">[450]MAIN!$J$243:$M$245,[450]MAIN!$J$260:$O$261,[450]MAIN!$O$245:$P$245,[450]MAIN!$J$262:$M$262,[450]MAIN!$J$263:$O$265,[450]MAIN!$O$505:$Q$508,[450]MAIN!$O$512:$Q$515,[450]MAIN!$O$517,[450]MAIN!$Q$517,[450]MAIN!$O$523:$Q$526,[450]MAIN!$O$528,[450]MAIN!$Q$528,[450]MAIN!$O$531:$O$538,[450]MAIN!$Q$531:$Q$538,[450]MAIN!$Q$545,[450]MAIN!$O$547:$O$548,[450]MAIN!$Q$547:$Q$548,[450]MAIN!$M$555:$P$556</definedName>
    <definedName name="Main_Stub_Blue1">[451]MAIN!$J$243:$M$245,[451]MAIN!$J$260:$O$261,[451]MAIN!$O$245:$P$245,[451]MAIN!$J$262:$M$262,[451]MAIN!$J$263:$O$265,[451]MAIN!$O$505:$Q$508,[451]MAIN!$O$512:$Q$515,[451]MAIN!$O$517,[451]MAIN!$Q$517,[451]MAIN!$O$523:$Q$526,[451]MAIN!$O$528,[451]MAIN!$Q$528,[451]MAIN!$O$531:$O$538,[451]MAIN!$Q$531:$Q$538,[451]MAIN!$Q$545,[451]MAIN!$O$547:$O$548,[451]MAIN!$Q$547:$Q$548,[451]MAIN!$M$555:$P$556</definedName>
    <definedName name="Main_Stub_Blue2" localSheetId="2">[450]MAIN!$O$572:$O$574,[450]MAIN!$O$581:$O$583,[450]MAIN!$O$587:$O$590,[450]MAIN!$O$594:$O$597,[450]MAIN!$O$601:$O$604,[450]MAIN!$O$608:$O$611,[450]MAIN!$O$626:$O$629,[450]MAIN!$O$633:$O$636,[450]MAIN!$O$663:$O$664,[450]MAIN!$O$673:$O$695,[450]MAIN!$P$707,[450]MAIN!$P$730:$P$731,[450]MAIN!$P$736,[450]MAIN!$P$751,[450]MAIN!$P$753,[450]MAIN!$P$757,[450]MAIN!$P$762,[450]MAIN!$P$765</definedName>
    <definedName name="Main_Stub_Blue2" localSheetId="4">[450]MAIN!$O$572:$O$574,[450]MAIN!$O$581:$O$583,[450]MAIN!$O$587:$O$590,[450]MAIN!$O$594:$O$597,[450]MAIN!$O$601:$O$604,[450]MAIN!$O$608:$O$611,[450]MAIN!$O$626:$O$629,[450]MAIN!$O$633:$O$636,[450]MAIN!$O$663:$O$664,[450]MAIN!$O$673:$O$695,[450]MAIN!$P$707,[450]MAIN!$P$730:$P$731,[450]MAIN!$P$736,[450]MAIN!$P$751,[450]MAIN!$P$753,[450]MAIN!$P$757,[450]MAIN!$P$762,[450]MAIN!$P$765</definedName>
    <definedName name="Main_Stub_Blue2" localSheetId="5">[450]MAIN!$O$572:$O$574,[450]MAIN!$O$581:$O$583,[450]MAIN!$O$587:$O$590,[450]MAIN!$O$594:$O$597,[450]MAIN!$O$601:$O$604,[450]MAIN!$O$608:$O$611,[450]MAIN!$O$626:$O$629,[450]MAIN!$O$633:$O$636,[450]MAIN!$O$663:$O$664,[450]MAIN!$O$673:$O$695,[450]MAIN!$P$707,[450]MAIN!$P$730:$P$731,[450]MAIN!$P$736,[450]MAIN!$P$751,[450]MAIN!$P$753,[450]MAIN!$P$757,[450]MAIN!$P$762,[450]MAIN!$P$765</definedName>
    <definedName name="Main_Stub_Blue2" localSheetId="17">[450]MAIN!$O$572:$O$574,[450]MAIN!$O$581:$O$583,[450]MAIN!$O$587:$O$590,[450]MAIN!$O$594:$O$597,[450]MAIN!$O$601:$O$604,[450]MAIN!$O$608:$O$611,[450]MAIN!$O$626:$O$629,[450]MAIN!$O$633:$O$636,[450]MAIN!$O$663:$O$664,[450]MAIN!$O$673:$O$695,[450]MAIN!$P$707,[450]MAIN!$P$730:$P$731,[450]MAIN!$P$736,[450]MAIN!$P$751,[450]MAIN!$P$753,[450]MAIN!$P$757,[450]MAIN!$P$762,[450]MAIN!$P$765</definedName>
    <definedName name="Main_Stub_Blue2" localSheetId="6">[450]MAIN!$O$572:$O$574,[450]MAIN!$O$581:$O$583,[450]MAIN!$O$587:$O$590,[450]MAIN!$O$594:$O$597,[450]MAIN!$O$601:$O$604,[450]MAIN!$O$608:$O$611,[450]MAIN!$O$626:$O$629,[450]MAIN!$O$633:$O$636,[450]MAIN!$O$663:$O$664,[450]MAIN!$O$673:$O$695,[450]MAIN!$P$707,[450]MAIN!$P$730:$P$731,[450]MAIN!$P$736,[450]MAIN!$P$751,[450]MAIN!$P$753,[450]MAIN!$P$757,[450]MAIN!$P$762,[450]MAIN!$P$765</definedName>
    <definedName name="Main_Stub_Blue2" localSheetId="18">[450]MAIN!$O$572:$O$574,[450]MAIN!$O$581:$O$583,[450]MAIN!$O$587:$O$590,[450]MAIN!$O$594:$O$597,[450]MAIN!$O$601:$O$604,[450]MAIN!$O$608:$O$611,[450]MAIN!$O$626:$O$629,[450]MAIN!$O$633:$O$636,[450]MAIN!$O$663:$O$664,[450]MAIN!$O$673:$O$695,[450]MAIN!$P$707,[450]MAIN!$P$730:$P$731,[450]MAIN!$P$736,[450]MAIN!$P$751,[450]MAIN!$P$753,[450]MAIN!$P$757,[450]MAIN!$P$762,[450]MAIN!$P$765</definedName>
    <definedName name="Main_Stub_Blue2">[451]MAIN!$O$572:$O$574,[451]MAIN!$O$581:$O$583,[451]MAIN!$O$587:$O$590,[451]MAIN!$O$594:$O$597,[451]MAIN!$O$601:$O$604,[451]MAIN!$O$608:$O$611,[451]MAIN!$O$626:$O$629,[451]MAIN!$O$633:$O$636,[451]MAIN!$O$663:$O$664,[451]MAIN!$O$673:$O$695,[451]MAIN!$P$707,[451]MAIN!$P$730:$P$731,[451]MAIN!$P$736,[451]MAIN!$P$751,[451]MAIN!$P$753,[451]MAIN!$P$757,[451]MAIN!$P$762,[451]MAIN!$P$765</definedName>
    <definedName name="Main_Stub_Blue3" localSheetId="2">[450]MAIN!$P$802:$P$803,[450]MAIN!$P$808,[450]MAIN!$P$820:$P$821,[450]MAIN!$P$826,[450]MAIN!$P$961:$P$962,[450]MAIN!$P$966,[450]MAIN!$P$838:$P$839,[450]MAIN!$P$844,[450]MAIN!$P$856:$P$857,[450]MAIN!$P$862,[450]MAIN!$P$874:$P$875,[450]MAIN!$P$880,[450]MAIN!$P$892:$P$893,[450]MAIN!$P$898,[450]MAIN!$P$910:$P$911,[450]MAIN!$P$916,[450]MAIN!$P$928:$P$929,[450]MAIN!$P$933,[450]MAIN!$P$944:$P$945,[450]MAIN!$P$949</definedName>
    <definedName name="Main_Stub_Blue3" localSheetId="4">[450]MAIN!$P$802:$P$803,[450]MAIN!$P$808,[450]MAIN!$P$820:$P$821,[450]MAIN!$P$826,[450]MAIN!$P$961:$P$962,[450]MAIN!$P$966,[450]MAIN!$P$838:$P$839,[450]MAIN!$P$844,[450]MAIN!$P$856:$P$857,[450]MAIN!$P$862,[450]MAIN!$P$874:$P$875,[450]MAIN!$P$880,[450]MAIN!$P$892:$P$893,[450]MAIN!$P$898,[450]MAIN!$P$910:$P$911,[450]MAIN!$P$916,[450]MAIN!$P$928:$P$929,[450]MAIN!$P$933,[450]MAIN!$P$944:$P$945,[450]MAIN!$P$949</definedName>
    <definedName name="Main_Stub_Blue3" localSheetId="5">[450]MAIN!$P$802:$P$803,[450]MAIN!$P$808,[450]MAIN!$P$820:$P$821,[450]MAIN!$P$826,[450]MAIN!$P$961:$P$962,[450]MAIN!$P$966,[450]MAIN!$P$838:$P$839,[450]MAIN!$P$844,[450]MAIN!$P$856:$P$857,[450]MAIN!$P$862,[450]MAIN!$P$874:$P$875,[450]MAIN!$P$880,[450]MAIN!$P$892:$P$893,[450]MAIN!$P$898,[450]MAIN!$P$910:$P$911,[450]MAIN!$P$916,[450]MAIN!$P$928:$P$929,[450]MAIN!$P$933,[450]MAIN!$P$944:$P$945,[450]MAIN!$P$949</definedName>
    <definedName name="Main_Stub_Blue3" localSheetId="17">[450]MAIN!$P$802:$P$803,[450]MAIN!$P$808,[450]MAIN!$P$820:$P$821,[450]MAIN!$P$826,[450]MAIN!$P$961:$P$962,[450]MAIN!$P$966,[450]MAIN!$P$838:$P$839,[450]MAIN!$P$844,[450]MAIN!$P$856:$P$857,[450]MAIN!$P$862,[450]MAIN!$P$874:$P$875,[450]MAIN!$P$880,[450]MAIN!$P$892:$P$893,[450]MAIN!$P$898,[450]MAIN!$P$910:$P$911,[450]MAIN!$P$916,[450]MAIN!$P$928:$P$929,[450]MAIN!$P$933,[450]MAIN!$P$944:$P$945,[450]MAIN!$P$949</definedName>
    <definedName name="Main_Stub_Blue3" localSheetId="6">[450]MAIN!$P$802:$P$803,[450]MAIN!$P$808,[450]MAIN!$P$820:$P$821,[450]MAIN!$P$826,[450]MAIN!$P$961:$P$962,[450]MAIN!$P$966,[450]MAIN!$P$838:$P$839,[450]MAIN!$P$844,[450]MAIN!$P$856:$P$857,[450]MAIN!$P$862,[450]MAIN!$P$874:$P$875,[450]MAIN!$P$880,[450]MAIN!$P$892:$P$893,[450]MAIN!$P$898,[450]MAIN!$P$910:$P$911,[450]MAIN!$P$916,[450]MAIN!$P$928:$P$929,[450]MAIN!$P$933,[450]MAIN!$P$944:$P$945,[450]MAIN!$P$949</definedName>
    <definedName name="Main_Stub_Blue3" localSheetId="18">[450]MAIN!$P$802:$P$803,[450]MAIN!$P$808,[450]MAIN!$P$820:$P$821,[450]MAIN!$P$826,[450]MAIN!$P$961:$P$962,[450]MAIN!$P$966,[450]MAIN!$P$838:$P$839,[450]MAIN!$P$844,[450]MAIN!$P$856:$P$857,[450]MAIN!$P$862,[450]MAIN!$P$874:$P$875,[450]MAIN!$P$880,[450]MAIN!$P$892:$P$893,[450]MAIN!$P$898,[450]MAIN!$P$910:$P$911,[450]MAIN!$P$916,[450]MAIN!$P$928:$P$929,[450]MAIN!$P$933,[450]MAIN!$P$944:$P$945,[450]MAIN!$P$949</definedName>
    <definedName name="Main_Stub_Blue3">[451]MAIN!$P$802:$P$803,[451]MAIN!$P$808,[451]MAIN!$P$820:$P$821,[451]MAIN!$P$826,[451]MAIN!$P$961:$P$962,[451]MAIN!$P$966,[451]MAIN!$P$838:$P$839,[451]MAIN!$P$844,[451]MAIN!$P$856:$P$857,[451]MAIN!$P$862,[451]MAIN!$P$874:$P$875,[451]MAIN!$P$880,[451]MAIN!$P$892:$P$893,[451]MAIN!$P$898,[451]MAIN!$P$910:$P$911,[451]MAIN!$P$916,[451]MAIN!$P$928:$P$929,[451]MAIN!$P$933,[451]MAIN!$P$944:$P$945,[451]MAIN!$P$949</definedName>
    <definedName name="Main_Stub_Blue4" localSheetId="2">[450]MAIN!$P$983:$P$984,[450]MAIN!$P$988,[450]MAIN!$P$1005:$P$1006,[450]MAIN!$P$1010,[450]MAIN!$P$1027:$P$1028,[450]MAIN!$P$1032,[450]MAIN!$P$1049:$P$1050,[450]MAIN!$P$1053,[450]MAIN!$P$1057,[450]MAIN!$P$1071:$P$1072,[450]MAIN!$P$1075,[450]MAIN!$P$1079,[450]MAIN!$P$1093:$P$1094,[450]MAIN!$P$1098,[450]MAIN!$P$1113,[450]MAIN!$P$1115,[450]MAIN!$P$1144:$P$1148,[450]MAIN!$P$1166,[450]MAIN!$P$1173,[450]MAIN!$P$1176,[450]MAIN!$P$1190:$P$1192</definedName>
    <definedName name="Main_Stub_Blue4" localSheetId="4">[450]MAIN!$P$983:$P$984,[450]MAIN!$P$988,[450]MAIN!$P$1005:$P$1006,[450]MAIN!$P$1010,[450]MAIN!$P$1027:$P$1028,[450]MAIN!$P$1032,[450]MAIN!$P$1049:$P$1050,[450]MAIN!$P$1053,[450]MAIN!$P$1057,[450]MAIN!$P$1071:$P$1072,[450]MAIN!$P$1075,[450]MAIN!$P$1079,[450]MAIN!$P$1093:$P$1094,[450]MAIN!$P$1098,[450]MAIN!$P$1113,[450]MAIN!$P$1115,[450]MAIN!$P$1144:$P$1148,[450]MAIN!$P$1166,[450]MAIN!$P$1173,[450]MAIN!$P$1176,[450]MAIN!$P$1190:$P$1192</definedName>
    <definedName name="Main_Stub_Blue4" localSheetId="5">[450]MAIN!$P$983:$P$984,[450]MAIN!$P$988,[450]MAIN!$P$1005:$P$1006,[450]MAIN!$P$1010,[450]MAIN!$P$1027:$P$1028,[450]MAIN!$P$1032,[450]MAIN!$P$1049:$P$1050,[450]MAIN!$P$1053,[450]MAIN!$P$1057,[450]MAIN!$P$1071:$P$1072,[450]MAIN!$P$1075,[450]MAIN!$P$1079,[450]MAIN!$P$1093:$P$1094,[450]MAIN!$P$1098,[450]MAIN!$P$1113,[450]MAIN!$P$1115,[450]MAIN!$P$1144:$P$1148,[450]MAIN!$P$1166,[450]MAIN!$P$1173,[450]MAIN!$P$1176,[450]MAIN!$P$1190:$P$1192</definedName>
    <definedName name="Main_Stub_Blue4" localSheetId="17">[450]MAIN!$P$983:$P$984,[450]MAIN!$P$988,[450]MAIN!$P$1005:$P$1006,[450]MAIN!$P$1010,[450]MAIN!$P$1027:$P$1028,[450]MAIN!$P$1032,[450]MAIN!$P$1049:$P$1050,[450]MAIN!$P$1053,[450]MAIN!$P$1057,[450]MAIN!$P$1071:$P$1072,[450]MAIN!$P$1075,[450]MAIN!$P$1079,[450]MAIN!$P$1093:$P$1094,[450]MAIN!$P$1098,[450]MAIN!$P$1113,[450]MAIN!$P$1115,[450]MAIN!$P$1144:$P$1148,[450]MAIN!$P$1166,[450]MAIN!$P$1173,[450]MAIN!$P$1176,[450]MAIN!$P$1190:$P$1192</definedName>
    <definedName name="Main_Stub_Blue4" localSheetId="6">[450]MAIN!$P$983:$P$984,[450]MAIN!$P$988,[450]MAIN!$P$1005:$P$1006,[450]MAIN!$P$1010,[450]MAIN!$P$1027:$P$1028,[450]MAIN!$P$1032,[450]MAIN!$P$1049:$P$1050,[450]MAIN!$P$1053,[450]MAIN!$P$1057,[450]MAIN!$P$1071:$P$1072,[450]MAIN!$P$1075,[450]MAIN!$P$1079,[450]MAIN!$P$1093:$P$1094,[450]MAIN!$P$1098,[450]MAIN!$P$1113,[450]MAIN!$P$1115,[450]MAIN!$P$1144:$P$1148,[450]MAIN!$P$1166,[450]MAIN!$P$1173,[450]MAIN!$P$1176,[450]MAIN!$P$1190:$P$1192</definedName>
    <definedName name="Main_Stub_Blue4" localSheetId="18">[450]MAIN!$P$983:$P$984,[450]MAIN!$P$988,[450]MAIN!$P$1005:$P$1006,[450]MAIN!$P$1010,[450]MAIN!$P$1027:$P$1028,[450]MAIN!$P$1032,[450]MAIN!$P$1049:$P$1050,[450]MAIN!$P$1053,[450]MAIN!$P$1057,[450]MAIN!$P$1071:$P$1072,[450]MAIN!$P$1075,[450]MAIN!$P$1079,[450]MAIN!$P$1093:$P$1094,[450]MAIN!$P$1098,[450]MAIN!$P$1113,[450]MAIN!$P$1115,[450]MAIN!$P$1144:$P$1148,[450]MAIN!$P$1166,[450]MAIN!$P$1173,[450]MAIN!$P$1176,[450]MAIN!$P$1190:$P$1192</definedName>
    <definedName name="Main_Stub_Blue4">[451]MAIN!$P$983:$P$984,[451]MAIN!$P$988,[451]MAIN!$P$1005:$P$1006,[451]MAIN!$P$1010,[451]MAIN!$P$1027:$P$1028,[451]MAIN!$P$1032,[451]MAIN!$P$1049:$P$1050,[451]MAIN!$P$1053,[451]MAIN!$P$1057,[451]MAIN!$P$1071:$P$1072,[451]MAIN!$P$1075,[451]MAIN!$P$1079,[451]MAIN!$P$1093:$P$1094,[451]MAIN!$P$1098,[451]MAIN!$P$1113,[451]MAIN!$P$1115,[451]MAIN!$P$1144:$P$1148,[451]MAIN!$P$1166,[451]MAIN!$P$1173,[451]MAIN!$P$1176,[451]MAIN!$P$1190:$P$1192</definedName>
    <definedName name="Main_Stub_Blue5" localSheetId="2">[450]MAIN!$P$1196,[450]MAIN!$P$1201</definedName>
    <definedName name="Main_Stub_Blue5" localSheetId="4">[450]MAIN!$P$1196,[450]MAIN!$P$1201</definedName>
    <definedName name="Main_Stub_Blue5" localSheetId="5">[450]MAIN!$P$1196,[450]MAIN!$P$1201</definedName>
    <definedName name="Main_Stub_Blue5" localSheetId="17">[450]MAIN!$P$1196,[450]MAIN!$P$1201</definedName>
    <definedName name="Main_Stub_Blue5" localSheetId="6">[450]MAIN!$P$1196,[450]MAIN!$P$1201</definedName>
    <definedName name="Main_Stub_Blue5" localSheetId="18">[450]MAIN!$P$1196,[450]MAIN!$P$1201</definedName>
    <definedName name="Main_Stub_Blue5">[451]MAIN!$P$1196,[451]MAIN!$P$1201</definedName>
    <definedName name="Maine">[510]Legends!$D$48:$H$60</definedName>
    <definedName name="maji" localSheetId="3" hidden="1">{"detail",#N/A,FALSE,"mfg";"summary",#N/A,FALSE,"mfg"}</definedName>
    <definedName name="maji" localSheetId="2" hidden="1">{"detail",#N/A,FALSE,"mfg";"summary",#N/A,FALSE,"mfg"}</definedName>
    <definedName name="maji" localSheetId="4" hidden="1">{"detail",#N/A,FALSE,"mfg";"summary",#N/A,FALSE,"mfg"}</definedName>
    <definedName name="maji" localSheetId="16" hidden="1">{"detail",#N/A,FALSE,"mfg";"summary",#N/A,FALSE,"mfg"}</definedName>
    <definedName name="maji" localSheetId="5" hidden="1">{"detail",#N/A,FALSE,"mfg";"summary",#N/A,FALSE,"mfg"}</definedName>
    <definedName name="maji" localSheetId="17" hidden="1">{"detail",#N/A,FALSE,"mfg";"summary",#N/A,FALSE,"mfg"}</definedName>
    <definedName name="maji" localSheetId="6" hidden="1">{"detail",#N/A,FALSE,"mfg";"summary",#N/A,FALSE,"mfg"}</definedName>
    <definedName name="maji" localSheetId="10" hidden="1">{"detail",#N/A,FALSE,"mfg";"summary",#N/A,FALSE,"mfg"}</definedName>
    <definedName name="maji" localSheetId="18" hidden="1">{"detail",#N/A,FALSE,"mfg";"summary",#N/A,FALSE,"mfg"}</definedName>
    <definedName name="maji" localSheetId="1" hidden="1">{"detail",#N/A,FALSE,"mfg";"summary",#N/A,FALSE,"mfg"}</definedName>
    <definedName name="maji" hidden="1">{"detail",#N/A,FALSE,"mfg";"summary",#N/A,FALSE,"mfg"}</definedName>
    <definedName name="man" localSheetId="3" hidden="1">{"bs",#N/A,FALSE,"SCF"}</definedName>
    <definedName name="man" localSheetId="2" hidden="1">{"bs",#N/A,FALSE,"SCF"}</definedName>
    <definedName name="man" localSheetId="4" hidden="1">{"bs",#N/A,FALSE,"SCF"}</definedName>
    <definedName name="man" localSheetId="16" hidden="1">{"bs",#N/A,FALSE,"SCF"}</definedName>
    <definedName name="man" localSheetId="5" hidden="1">{"bs",#N/A,FALSE,"SCF"}</definedName>
    <definedName name="man" localSheetId="17" hidden="1">{"bs",#N/A,FALSE,"SCF"}</definedName>
    <definedName name="man" localSheetId="6" hidden="1">{"bs",#N/A,FALSE,"SCF"}</definedName>
    <definedName name="man" localSheetId="10" hidden="1">{"bs",#N/A,FALSE,"SCF"}</definedName>
    <definedName name="man" localSheetId="18" hidden="1">{"bs",#N/A,FALSE,"SCF"}</definedName>
    <definedName name="man" localSheetId="1" hidden="1">{"bs",#N/A,FALSE,"SCF"}</definedName>
    <definedName name="man" hidden="1">{"bs",#N/A,FALSE,"SCF"}</definedName>
    <definedName name="Management_3Columns">[383]Management!$K$3:$O$10</definedName>
    <definedName name="Management_4Columns">[383]Management!$A$2:$I$12</definedName>
    <definedName name="Management_invest" localSheetId="3">#REF!</definedName>
    <definedName name="Management_invest" localSheetId="2">#REF!</definedName>
    <definedName name="Management_invest" localSheetId="4">#REF!</definedName>
    <definedName name="Management_invest" localSheetId="16">#REF!</definedName>
    <definedName name="Management_invest" localSheetId="5">#REF!</definedName>
    <definedName name="Management_invest" localSheetId="17">#REF!</definedName>
    <definedName name="Management_invest" localSheetId="6">#REF!</definedName>
    <definedName name="Management_invest" localSheetId="1">#REF!</definedName>
    <definedName name="Management_invest">#REF!</definedName>
    <definedName name="managementfee" localSheetId="3">#REF!</definedName>
    <definedName name="managementfee" localSheetId="2">#REF!</definedName>
    <definedName name="managementfee" localSheetId="4">#REF!</definedName>
    <definedName name="managementfee" localSheetId="16">#REF!</definedName>
    <definedName name="managementfee" localSheetId="5">#REF!</definedName>
    <definedName name="managementfee" localSheetId="17">#REF!</definedName>
    <definedName name="managementfee" localSheetId="6">#REF!</definedName>
    <definedName name="managementfee" localSheetId="1">#REF!</definedName>
    <definedName name="managementfee">#REF!</definedName>
    <definedName name="MANUAL_AUTOMATED" localSheetId="3">#REF!</definedName>
    <definedName name="MANUAL_AUTOMATED" localSheetId="2">#REF!</definedName>
    <definedName name="MANUAL_AUTOMATED" localSheetId="4">#REF!</definedName>
    <definedName name="MANUAL_AUTOMATED" localSheetId="16">#REF!</definedName>
    <definedName name="MANUAL_AUTOMATED" localSheetId="5">#REF!</definedName>
    <definedName name="MANUAL_AUTOMATED" localSheetId="17">#REF!</definedName>
    <definedName name="MANUAL_AUTOMATED" localSheetId="6">#REF!</definedName>
    <definedName name="MANUAL_AUTOMATED" localSheetId="1">#REF!</definedName>
    <definedName name="MANUAL_AUTOMATED">#REF!</definedName>
    <definedName name="manufacturing" localSheetId="3">#REF!</definedName>
    <definedName name="manufacturing" localSheetId="4">#REF!</definedName>
    <definedName name="manufacturing" localSheetId="16">#REF!</definedName>
    <definedName name="manufacturing" localSheetId="5">#REF!</definedName>
    <definedName name="manufacturing" localSheetId="17">#REF!</definedName>
    <definedName name="manufacturing" localSheetId="6">#REF!</definedName>
    <definedName name="manufacturing" localSheetId="1">#REF!</definedName>
    <definedName name="manufacturing">#REF!</definedName>
    <definedName name="MAR" localSheetId="3">#REF!</definedName>
    <definedName name="mar" localSheetId="4">#REF!</definedName>
    <definedName name="mar" localSheetId="16">#REF!</definedName>
    <definedName name="mar" localSheetId="5">#REF!</definedName>
    <definedName name="mar" localSheetId="17">#REF!</definedName>
    <definedName name="mar" localSheetId="6">#REF!</definedName>
    <definedName name="Mar" localSheetId="1">#REF!</definedName>
    <definedName name="MAR">#REF!</definedName>
    <definedName name="Mar_06_FooterType" hidden="1">"NONE"</definedName>
    <definedName name="Mar_08_FooterType" hidden="1">"NONE"</definedName>
    <definedName name="Mar_09_FooterType" hidden="1">"NONE"</definedName>
    <definedName name="Mar_10_FooterType" hidden="1">"NONE"</definedName>
    <definedName name="Mar_11_FooterType" hidden="1">"NONE"</definedName>
    <definedName name="Mar_2006_FooterType" hidden="1">"NONE"</definedName>
    <definedName name="Mar06_interest" localSheetId="3">#REF!</definedName>
    <definedName name="Mar06_interest" localSheetId="2">#REF!</definedName>
    <definedName name="Mar06_interest" localSheetId="4">#REF!</definedName>
    <definedName name="Mar06_interest" localSheetId="16">#REF!</definedName>
    <definedName name="Mar06_interest" localSheetId="5">#REF!</definedName>
    <definedName name="Mar06_interest" localSheetId="17">#REF!</definedName>
    <definedName name="Mar06_interest" localSheetId="6">#REF!</definedName>
    <definedName name="Mar06_interest" localSheetId="1">#REF!</definedName>
    <definedName name="Mar06_interest">#REF!</definedName>
    <definedName name="Mar07_Interest" localSheetId="3">#REF!</definedName>
    <definedName name="Mar07_Interest" localSheetId="2">#REF!</definedName>
    <definedName name="Mar07_Interest" localSheetId="4">#REF!</definedName>
    <definedName name="Mar07_Interest" localSheetId="16">#REF!</definedName>
    <definedName name="Mar07_Interest" localSheetId="5">#REF!</definedName>
    <definedName name="Mar07_Interest" localSheetId="17">#REF!</definedName>
    <definedName name="Mar07_Interest" localSheetId="6">#REF!</definedName>
    <definedName name="Mar07_Interest" localSheetId="1">#REF!</definedName>
    <definedName name="Mar07_Interest">#REF!</definedName>
    <definedName name="marc" localSheetId="3">#REF!</definedName>
    <definedName name="marc" localSheetId="2">#REF!</definedName>
    <definedName name="marc" localSheetId="4">#REF!</definedName>
    <definedName name="marc" localSheetId="16">#REF!</definedName>
    <definedName name="marc" localSheetId="5">#REF!</definedName>
    <definedName name="marc" localSheetId="17">#REF!</definedName>
    <definedName name="marc" localSheetId="6">#REF!</definedName>
    <definedName name="marc" localSheetId="1">#REF!</definedName>
    <definedName name="marc">#REF!</definedName>
    <definedName name="marcapty" localSheetId="3" hidden="1">#REF!</definedName>
    <definedName name="marcapty" localSheetId="4" hidden="1">#REF!</definedName>
    <definedName name="marcapty" localSheetId="16" hidden="1">#REF!</definedName>
    <definedName name="marcapty" localSheetId="5" hidden="1">#REF!</definedName>
    <definedName name="marcapty" localSheetId="17" hidden="1">#REF!</definedName>
    <definedName name="marcapty" localSheetId="6" hidden="1">#REF!</definedName>
    <definedName name="marcapty" localSheetId="1" hidden="1">#REF!</definedName>
    <definedName name="marcapty" hidden="1">#REF!</definedName>
    <definedName name="March" localSheetId="2">#REF!</definedName>
    <definedName name="March" localSheetId="4">#REF!</definedName>
    <definedName name="March" localSheetId="16">#REF!</definedName>
    <definedName name="March" localSheetId="5">#REF!</definedName>
    <definedName name="March" localSheetId="17">#REF!</definedName>
    <definedName name="March" localSheetId="6">#REF!</definedName>
    <definedName name="March" localSheetId="18">#REF!</definedName>
    <definedName name="March" localSheetId="1">#REF!</definedName>
    <definedName name="MARCH">#N/A</definedName>
    <definedName name="MARCH_17_DETAIL" localSheetId="3">#REF!</definedName>
    <definedName name="MARCH_17_DETAIL" localSheetId="4">#REF!</definedName>
    <definedName name="MARCH_17_DETAIL" localSheetId="16">#REF!</definedName>
    <definedName name="MARCH_17_DETAIL" localSheetId="5">#REF!</definedName>
    <definedName name="MARCH_17_DETAIL" localSheetId="17">#REF!</definedName>
    <definedName name="MARCH_17_DETAIL" localSheetId="6">#REF!</definedName>
    <definedName name="MARCH_17_DETAIL" localSheetId="1">#REF!</definedName>
    <definedName name="MARCH_17_DETAIL">#REF!</definedName>
    <definedName name="MARCH_17_TOTALS" localSheetId="3">#REF!</definedName>
    <definedName name="MARCH_17_TOTALS" localSheetId="4">#REF!</definedName>
    <definedName name="MARCH_17_TOTALS" localSheetId="16">#REF!</definedName>
    <definedName name="MARCH_17_TOTALS" localSheetId="5">#REF!</definedName>
    <definedName name="MARCH_17_TOTALS" localSheetId="17">#REF!</definedName>
    <definedName name="MARCH_17_TOTALS" localSheetId="6">#REF!</definedName>
    <definedName name="MARCH_17_TOTALS" localSheetId="1">#REF!</definedName>
    <definedName name="MARCH_17_TOTALS">#REF!</definedName>
    <definedName name="March_31_AJE" localSheetId="3">#REF!</definedName>
    <definedName name="March_31_AJE" localSheetId="4">#REF!</definedName>
    <definedName name="March_31_AJE" localSheetId="16">#REF!</definedName>
    <definedName name="March_31_AJE" localSheetId="5">#REF!</definedName>
    <definedName name="March_31_AJE" localSheetId="17">#REF!</definedName>
    <definedName name="March_31_AJE" localSheetId="6">#REF!</definedName>
    <definedName name="March_31_AJE" localSheetId="1">#REF!</definedName>
    <definedName name="March_31_AJE">#REF!</definedName>
    <definedName name="March_31_details" localSheetId="3">#REF!</definedName>
    <definedName name="March_31_details" localSheetId="4">#REF!</definedName>
    <definedName name="March_31_details" localSheetId="16">#REF!</definedName>
    <definedName name="March_31_details" localSheetId="5">#REF!</definedName>
    <definedName name="March_31_details" localSheetId="17">#REF!</definedName>
    <definedName name="March_31_details" localSheetId="6">#REF!</definedName>
    <definedName name="March_31_details" localSheetId="1">#REF!</definedName>
    <definedName name="March_31_details">#REF!</definedName>
    <definedName name="March_31_Totals" localSheetId="3">#REF!</definedName>
    <definedName name="March_31_Totals" localSheetId="4">#REF!</definedName>
    <definedName name="March_31_Totals" localSheetId="16">#REF!</definedName>
    <definedName name="March_31_Totals" localSheetId="5">#REF!</definedName>
    <definedName name="March_31_Totals" localSheetId="17">#REF!</definedName>
    <definedName name="March_31_Totals" localSheetId="6">#REF!</definedName>
    <definedName name="March_31_Totals" localSheetId="1">#REF!</definedName>
    <definedName name="March_31_Totals">#REF!</definedName>
    <definedName name="march06" localSheetId="3">#REF!</definedName>
    <definedName name="march06" localSheetId="4">#REF!</definedName>
    <definedName name="march06" localSheetId="16">#REF!</definedName>
    <definedName name="march06" localSheetId="5">#REF!</definedName>
    <definedName name="march06" localSheetId="17">#REF!</definedName>
    <definedName name="march06" localSheetId="6">#REF!</definedName>
    <definedName name="march06" localSheetId="1">#REF!</definedName>
    <definedName name="march06">#REF!</definedName>
    <definedName name="march31" localSheetId="3">#REF!</definedName>
    <definedName name="march31" localSheetId="4">#REF!</definedName>
    <definedName name="march31" localSheetId="16">#REF!</definedName>
    <definedName name="march31" localSheetId="5">#REF!</definedName>
    <definedName name="march31" localSheetId="17">#REF!</definedName>
    <definedName name="march31" localSheetId="6">#REF!</definedName>
    <definedName name="march31" localSheetId="1">#REF!</definedName>
    <definedName name="march31">#REF!</definedName>
    <definedName name="marchrate" localSheetId="3">#REF!</definedName>
    <definedName name="marchrate" localSheetId="10">#REF!</definedName>
    <definedName name="marchrate" localSheetId="1">#REF!</definedName>
    <definedName name="marchrate">#REF!</definedName>
    <definedName name="marearntwo" localSheetId="3" hidden="1">#REF!</definedName>
    <definedName name="marearntwo" localSheetId="4" hidden="1">#REF!</definedName>
    <definedName name="marearntwo" localSheetId="16" hidden="1">#REF!</definedName>
    <definedName name="marearntwo" localSheetId="5" hidden="1">#REF!</definedName>
    <definedName name="marearntwo" localSheetId="17" hidden="1">#REF!</definedName>
    <definedName name="marearntwo" localSheetId="6" hidden="1">#REF!</definedName>
    <definedName name="marearntwo" localSheetId="1" hidden="1">#REF!</definedName>
    <definedName name="marearntwo" hidden="1">#REF!</definedName>
    <definedName name="marebitdaty" localSheetId="3" hidden="1">#REF!</definedName>
    <definedName name="marebitdaty" localSheetId="4" hidden="1">#REF!</definedName>
    <definedName name="marebitdaty" localSheetId="16" hidden="1">#REF!</definedName>
    <definedName name="marebitdaty" localSheetId="5" hidden="1">#REF!</definedName>
    <definedName name="marebitdaty" localSheetId="17" hidden="1">#REF!</definedName>
    <definedName name="marebitdaty" localSheetId="6" hidden="1">#REF!</definedName>
    <definedName name="marebitdaty" localSheetId="1" hidden="1">#REF!</definedName>
    <definedName name="marebitdaty" hidden="1">#REF!</definedName>
    <definedName name="marebitty" localSheetId="3" hidden="1">#REF!</definedName>
    <definedName name="marebitty" localSheetId="4" hidden="1">#REF!</definedName>
    <definedName name="marebitty" localSheetId="16" hidden="1">#REF!</definedName>
    <definedName name="marebitty" localSheetId="5" hidden="1">#REF!</definedName>
    <definedName name="marebitty" localSheetId="17" hidden="1">#REF!</definedName>
    <definedName name="marebitty" localSheetId="6" hidden="1">#REF!</definedName>
    <definedName name="marebitty" localSheetId="1" hidden="1">#REF!</definedName>
    <definedName name="marebitty" hidden="1">#REF!</definedName>
    <definedName name="marformrow2" localSheetId="3" hidden="1">#REF!</definedName>
    <definedName name="marformrow2" localSheetId="4" hidden="1">#REF!</definedName>
    <definedName name="marformrow2" localSheetId="16" hidden="1">#REF!</definedName>
    <definedName name="marformrow2" localSheetId="5" hidden="1">#REF!</definedName>
    <definedName name="marformrow2" localSheetId="17" hidden="1">#REF!</definedName>
    <definedName name="marformrow2" localSheetId="6" hidden="1">#REF!</definedName>
    <definedName name="marformrow2" localSheetId="1" hidden="1">#REF!</definedName>
    <definedName name="marformrow2" hidden="1">#REF!</definedName>
    <definedName name="marg1" localSheetId="3">#REF!</definedName>
    <definedName name="marg1" localSheetId="4">#REF!</definedName>
    <definedName name="marg1" localSheetId="16">#REF!</definedName>
    <definedName name="marg1" localSheetId="5">#REF!</definedName>
    <definedName name="marg1" localSheetId="17">#REF!</definedName>
    <definedName name="marg1" localSheetId="6">#REF!</definedName>
    <definedName name="marg1" localSheetId="1">#REF!</definedName>
    <definedName name="marg1">#REF!</definedName>
    <definedName name="marg2" localSheetId="3">#REF!</definedName>
    <definedName name="marg2" localSheetId="4">#REF!</definedName>
    <definedName name="marg2" localSheetId="16">#REF!</definedName>
    <definedName name="marg2" localSheetId="5">#REF!</definedName>
    <definedName name="marg2" localSheetId="17">#REF!</definedName>
    <definedName name="marg2" localSheetId="6">#REF!</definedName>
    <definedName name="marg2" localSheetId="1">#REF!</definedName>
    <definedName name="marg2">#REF!</definedName>
    <definedName name="marg3" localSheetId="3">#REF!</definedName>
    <definedName name="marg3" localSheetId="4">#REF!</definedName>
    <definedName name="marg3" localSheetId="16">#REF!</definedName>
    <definedName name="marg3" localSheetId="5">#REF!</definedName>
    <definedName name="marg3" localSheetId="17">#REF!</definedName>
    <definedName name="marg3" localSheetId="6">#REF!</definedName>
    <definedName name="marg3" localSheetId="1">#REF!</definedName>
    <definedName name="marg3">#REF!</definedName>
    <definedName name="marg4" localSheetId="3">#REF!</definedName>
    <definedName name="marg4" localSheetId="4">#REF!</definedName>
    <definedName name="marg4" localSheetId="16">#REF!</definedName>
    <definedName name="marg4" localSheetId="5">#REF!</definedName>
    <definedName name="marg4" localSheetId="17">#REF!</definedName>
    <definedName name="marg4" localSheetId="6">#REF!</definedName>
    <definedName name="marg4" localSheetId="1">#REF!</definedName>
    <definedName name="marg4">#REF!</definedName>
    <definedName name="MarginList" localSheetId="3">#REF!</definedName>
    <definedName name="MarginList" localSheetId="4">#REF!</definedName>
    <definedName name="MarginList" localSheetId="16">#REF!</definedName>
    <definedName name="MarginList" localSheetId="5">#REF!</definedName>
    <definedName name="MarginList" localSheetId="17">#REF!</definedName>
    <definedName name="MarginList" localSheetId="6">#REF!</definedName>
    <definedName name="MarginList" localSheetId="1">#REF!</definedName>
    <definedName name="MarginList">#REF!</definedName>
    <definedName name="margins">'[613]Bloomberg Input'!$A$7:$AT$80</definedName>
    <definedName name="margrossty" localSheetId="3" hidden="1">#REF!</definedName>
    <definedName name="margrossty" localSheetId="4" hidden="1">#REF!</definedName>
    <definedName name="margrossty" localSheetId="16" hidden="1">#REF!</definedName>
    <definedName name="margrossty" localSheetId="5" hidden="1">#REF!</definedName>
    <definedName name="margrossty" localSheetId="17" hidden="1">#REF!</definedName>
    <definedName name="margrossty" localSheetId="6" hidden="1">#REF!</definedName>
    <definedName name="margrossty" localSheetId="1" hidden="1">#REF!</definedName>
    <definedName name="margrossty" hidden="1">#REF!</definedName>
    <definedName name="Marie" localSheetId="3">#REF!</definedName>
    <definedName name="Marie" localSheetId="4">#REF!</definedName>
    <definedName name="Marie" localSheetId="16">#REF!</definedName>
    <definedName name="Marie" localSheetId="5">#REF!</definedName>
    <definedName name="Marie" localSheetId="17">#REF!</definedName>
    <definedName name="Marie" localSheetId="6">#REF!</definedName>
    <definedName name="Marie" localSheetId="1">#REF!</definedName>
    <definedName name="Marie">#REF!</definedName>
    <definedName name="Marietta" localSheetId="3">#REF!</definedName>
    <definedName name="Marietta" localSheetId="4">#REF!</definedName>
    <definedName name="Marietta" localSheetId="16">#REF!</definedName>
    <definedName name="Marietta" localSheetId="5">#REF!</definedName>
    <definedName name="Marietta" localSheetId="17">#REF!</definedName>
    <definedName name="Marietta" localSheetId="6">#REF!</definedName>
    <definedName name="Marietta" localSheetId="1">#REF!</definedName>
    <definedName name="Marietta">#REF!</definedName>
    <definedName name="Mark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" localSheetId="1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" localSheetId="17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" localSheetId="1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" localSheetId="18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et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localSheetId="4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localSheetId="1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localSheetId="5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localSheetId="17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localSheetId="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localSheetId="18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equity_value" localSheetId="3">#REF!</definedName>
    <definedName name="market_equity_value" localSheetId="10">#REF!</definedName>
    <definedName name="market_equity_value" localSheetId="1">#REF!</definedName>
    <definedName name="market_equity_value">#REF!</definedName>
    <definedName name="MARKET_PRINT" localSheetId="3">#REF!</definedName>
    <definedName name="MARKET_PRINT" localSheetId="2">#REF!</definedName>
    <definedName name="MARKET_PRINT" localSheetId="4">#REF!</definedName>
    <definedName name="MARKET_PRINT" localSheetId="16">#REF!</definedName>
    <definedName name="MARKET_PRINT" localSheetId="5">#REF!</definedName>
    <definedName name="MARKET_PRINT" localSheetId="17">#REF!</definedName>
    <definedName name="MARKET_PRINT" localSheetId="6">#REF!</definedName>
    <definedName name="MARKET_PRINT" localSheetId="1">#REF!</definedName>
    <definedName name="MARKET_PRINT">#REF!</definedName>
    <definedName name="MarketData" localSheetId="3">#REF!</definedName>
    <definedName name="MarketData" localSheetId="10">#REF!</definedName>
    <definedName name="MarketData" localSheetId="1">#REF!</definedName>
    <definedName name="MarketData">#REF!</definedName>
    <definedName name="Marketing" localSheetId="3">#REF!</definedName>
    <definedName name="Marketing" localSheetId="2">#REF!</definedName>
    <definedName name="Marketing" localSheetId="4">#REF!</definedName>
    <definedName name="Marketing" localSheetId="16">#REF!</definedName>
    <definedName name="Marketing" localSheetId="5">#REF!</definedName>
    <definedName name="Marketing" localSheetId="17">#REF!</definedName>
    <definedName name="Marketing" localSheetId="6">#REF!</definedName>
    <definedName name="Marketing" localSheetId="1">#REF!</definedName>
    <definedName name="Marketing">#REF!</definedName>
    <definedName name="marketing_exp" localSheetId="2">'[268]CONSOL P&amp;L (Global) 2012'!$U$78</definedName>
    <definedName name="marketing_exp" localSheetId="4">'[268]CONSOL P&amp;L (Global) 2012'!$U$78</definedName>
    <definedName name="marketing_exp" localSheetId="5">'[268]CONSOL P&amp;L (Global) 2012'!$U$78</definedName>
    <definedName name="marketing_exp" localSheetId="17">'[268]CONSOL P&amp;L (Global) 2012'!$U$78</definedName>
    <definedName name="marketing_exp" localSheetId="6">'[268]CONSOL P&amp;L (Global) 2012'!$U$78</definedName>
    <definedName name="marketing_exp" localSheetId="18">'[268]CONSOL P&amp;L (Global) 2012'!$U$78</definedName>
    <definedName name="marketing_exp">'[269]CONSOL P&amp;L (Global) 2012'!$U$78</definedName>
    <definedName name="MarketPrice">'[614]Target Valuation Summary'!$J$1</definedName>
    <definedName name="MarketShare" localSheetId="3">#REF!</definedName>
    <definedName name="MarketShare" localSheetId="2">#REF!</definedName>
    <definedName name="MarketShare" localSheetId="4">#REF!</definedName>
    <definedName name="MarketShare" localSheetId="16">#REF!</definedName>
    <definedName name="MarketShare" localSheetId="5">#REF!</definedName>
    <definedName name="MarketShare" localSheetId="17">#REF!</definedName>
    <definedName name="MarketShare" localSheetId="6">#REF!</definedName>
    <definedName name="MarketShare" localSheetId="1">#REF!</definedName>
    <definedName name="MarketShare">#REF!</definedName>
    <definedName name="MarketValue" localSheetId="3">#REF!</definedName>
    <definedName name="MarketValue" localSheetId="10">#REF!</definedName>
    <definedName name="MarketValue" localSheetId="1">#REF!</definedName>
    <definedName name="MarketValue">#REF!</definedName>
    <definedName name="Markup" localSheetId="3">#REF!</definedName>
    <definedName name="Markup" localSheetId="2">#REF!</definedName>
    <definedName name="Markup" localSheetId="4">#REF!</definedName>
    <definedName name="Markup" localSheetId="16">#REF!</definedName>
    <definedName name="Markup" localSheetId="5">#REF!</definedName>
    <definedName name="Markup" localSheetId="17">#REF!</definedName>
    <definedName name="Markup" localSheetId="6">#REF!</definedName>
    <definedName name="Markup" localSheetId="1">#REF!</definedName>
    <definedName name="Markup">#REF!</definedName>
    <definedName name="marnwcty" localSheetId="3" hidden="1">#REF!</definedName>
    <definedName name="marnwcty" localSheetId="2" hidden="1">#REF!</definedName>
    <definedName name="marnwcty" localSheetId="4" hidden="1">#REF!</definedName>
    <definedName name="marnwcty" localSheetId="16" hidden="1">#REF!</definedName>
    <definedName name="marnwcty" localSheetId="5" hidden="1">#REF!</definedName>
    <definedName name="marnwcty" localSheetId="17" hidden="1">#REF!</definedName>
    <definedName name="marnwcty" localSheetId="6" hidden="1">#REF!</definedName>
    <definedName name="marnwcty" localSheetId="1" hidden="1">#REF!</definedName>
    <definedName name="marnwcty" hidden="1">#REF!</definedName>
    <definedName name="marrevtwo" localSheetId="3" hidden="1">#REF!</definedName>
    <definedName name="marrevtwo" localSheetId="4" hidden="1">#REF!</definedName>
    <definedName name="marrevtwo" localSheetId="16" hidden="1">#REF!</definedName>
    <definedName name="marrevtwo" localSheetId="5" hidden="1">#REF!</definedName>
    <definedName name="marrevtwo" localSheetId="17" hidden="1">#REF!</definedName>
    <definedName name="marrevtwo" localSheetId="6" hidden="1">#REF!</definedName>
    <definedName name="marrevtwo" localSheetId="1" hidden="1">#REF!</definedName>
    <definedName name="marrevtwo" hidden="1">#REF!</definedName>
    <definedName name="martyrange" localSheetId="3" hidden="1">#REF!</definedName>
    <definedName name="martyrange" localSheetId="4" hidden="1">#REF!</definedName>
    <definedName name="martyrange" localSheetId="16" hidden="1">#REF!</definedName>
    <definedName name="martyrange" localSheetId="5" hidden="1">#REF!</definedName>
    <definedName name="martyrange" localSheetId="17" hidden="1">#REF!</definedName>
    <definedName name="martyrange" localSheetId="6" hidden="1">#REF!</definedName>
    <definedName name="martyrange" localSheetId="1" hidden="1">#REF!</definedName>
    <definedName name="martyrange" hidden="1">#REF!</definedName>
    <definedName name="martyrangeone" localSheetId="3" hidden="1">#REF!</definedName>
    <definedName name="martyrangeone" localSheetId="4" hidden="1">#REF!</definedName>
    <definedName name="martyrangeone" localSheetId="16" hidden="1">#REF!</definedName>
    <definedName name="martyrangeone" localSheetId="5" hidden="1">#REF!</definedName>
    <definedName name="martyrangeone" localSheetId="17" hidden="1">#REF!</definedName>
    <definedName name="martyrangeone" localSheetId="6" hidden="1">#REF!</definedName>
    <definedName name="martyrangeone" localSheetId="1" hidden="1">#REF!</definedName>
    <definedName name="martyrangeone" hidden="1">#REF!</definedName>
    <definedName name="mason?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16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17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18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6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7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8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6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7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8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6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7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8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6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7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8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6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7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6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0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8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" localSheetId="3">#REF!</definedName>
    <definedName name="master" localSheetId="2">#REF!</definedName>
    <definedName name="master" localSheetId="4">#REF!</definedName>
    <definedName name="master" localSheetId="16">#REF!</definedName>
    <definedName name="master" localSheetId="5">#REF!</definedName>
    <definedName name="master" localSheetId="17">#REF!</definedName>
    <definedName name="master" localSheetId="6">#REF!</definedName>
    <definedName name="master" localSheetId="1">#REF!</definedName>
    <definedName name="master">#REF!</definedName>
    <definedName name="master_data" localSheetId="3">#REF!</definedName>
    <definedName name="master_data" localSheetId="10">#REF!</definedName>
    <definedName name="master_data" localSheetId="1">#REF!</definedName>
    <definedName name="master_data">#REF!</definedName>
    <definedName name="masteratc">[615]ATC!$A:$A</definedName>
    <definedName name="Mateiral" localSheetId="3">#REF!</definedName>
    <definedName name="Mateiral" localSheetId="2">#REF!</definedName>
    <definedName name="Mateiral" localSheetId="4">#REF!</definedName>
    <definedName name="Mateiral" localSheetId="16">#REF!</definedName>
    <definedName name="Mateiral" localSheetId="5">#REF!</definedName>
    <definedName name="Mateiral" localSheetId="17">#REF!</definedName>
    <definedName name="Mateiral" localSheetId="6">#REF!</definedName>
    <definedName name="Mateiral" localSheetId="1">#REF!</definedName>
    <definedName name="Mateiral">#REF!</definedName>
    <definedName name="MaterialsTotal" localSheetId="3">#REF!</definedName>
    <definedName name="MaterialsTotal" localSheetId="2">#REF!</definedName>
    <definedName name="MaterialsTotal" localSheetId="4">#REF!</definedName>
    <definedName name="MaterialsTotal" localSheetId="16">#REF!</definedName>
    <definedName name="MaterialsTotal" localSheetId="5">#REF!</definedName>
    <definedName name="MaterialsTotal" localSheetId="17">#REF!</definedName>
    <definedName name="MaterialsTotal" localSheetId="6">#REF!</definedName>
    <definedName name="MaterialsTotal" localSheetId="1">#REF!</definedName>
    <definedName name="MaterialsTotal">#REF!</definedName>
    <definedName name="matldelta" localSheetId="3">#REF!</definedName>
    <definedName name="matldelta" localSheetId="2">#REF!</definedName>
    <definedName name="matldelta" localSheetId="4">#REF!</definedName>
    <definedName name="matldelta" localSheetId="16">#REF!</definedName>
    <definedName name="matldelta" localSheetId="5">#REF!</definedName>
    <definedName name="matldelta" localSheetId="17">#REF!</definedName>
    <definedName name="matldelta" localSheetId="6">#REF!</definedName>
    <definedName name="matldelta" localSheetId="1">#REF!</definedName>
    <definedName name="matldelta">#REF!</definedName>
    <definedName name="matlfcst" localSheetId="3">#REF!</definedName>
    <definedName name="matlfcst" localSheetId="4">#REF!</definedName>
    <definedName name="matlfcst" localSheetId="16">#REF!</definedName>
    <definedName name="matlfcst" localSheetId="5">#REF!</definedName>
    <definedName name="matlfcst" localSheetId="17">#REF!</definedName>
    <definedName name="matlfcst" localSheetId="6">#REF!</definedName>
    <definedName name="matlfcst" localSheetId="1">#REF!</definedName>
    <definedName name="matlfcst">#REF!</definedName>
    <definedName name="matlplan" localSheetId="3">#REF!</definedName>
    <definedName name="matlplan" localSheetId="4">#REF!</definedName>
    <definedName name="matlplan" localSheetId="16">#REF!</definedName>
    <definedName name="matlplan" localSheetId="5">#REF!</definedName>
    <definedName name="matlplan" localSheetId="17">#REF!</definedName>
    <definedName name="matlplan" localSheetId="6">#REF!</definedName>
    <definedName name="matlplan" localSheetId="1">#REF!</definedName>
    <definedName name="matlplan">#REF!</definedName>
    <definedName name="matrix" localSheetId="3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rix" localSheetId="2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rix" localSheetId="4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rix" localSheetId="16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rix" localSheetId="5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rix" localSheetId="17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rix" localSheetId="6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rix" localSheetId="10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rix" localSheetId="18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rix" localSheetId="1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T" localSheetId="3" hidden="1">{#N/A,#N/A,TRUE,"Main Issues";#N/A,#N/A,TRUE,"Income statement ($)"}</definedName>
    <definedName name="MATT" localSheetId="2" hidden="1">{#N/A,#N/A,TRUE,"Main Issues";#N/A,#N/A,TRUE,"Income statement ($)"}</definedName>
    <definedName name="MATT" localSheetId="4" hidden="1">{#N/A,#N/A,TRUE,"Main Issues";#N/A,#N/A,TRUE,"Income statement ($)"}</definedName>
    <definedName name="MATT" localSheetId="16" hidden="1">{#N/A,#N/A,TRUE,"Main Issues";#N/A,#N/A,TRUE,"Income statement ($)"}</definedName>
    <definedName name="MATT" localSheetId="5" hidden="1">{#N/A,#N/A,TRUE,"Main Issues";#N/A,#N/A,TRUE,"Income statement ($)"}</definedName>
    <definedName name="MATT" localSheetId="17" hidden="1">{#N/A,#N/A,TRUE,"Main Issues";#N/A,#N/A,TRUE,"Income statement ($)"}</definedName>
    <definedName name="MATT" localSheetId="6" hidden="1">{#N/A,#N/A,TRUE,"Main Issues";#N/A,#N/A,TRUE,"Income statement ($)"}</definedName>
    <definedName name="MATT" localSheetId="10" hidden="1">{#N/A,#N/A,TRUE,"Main Issues";#N/A,#N/A,TRUE,"Income statement ($)"}</definedName>
    <definedName name="MATT" localSheetId="18" hidden="1">{#N/A,#N/A,TRUE,"Main Issues";#N/A,#N/A,TRUE,"Income statement ($)"}</definedName>
    <definedName name="MATT" localSheetId="1" hidden="1">{#N/A,#N/A,TRUE,"Main Issues";#N/A,#N/A,TRUE,"Income statement ($)"}</definedName>
    <definedName name="MATT" hidden="1">{#N/A,#N/A,TRUE,"Main Issues";#N/A,#N/A,TRUE,"Income statement ($)"}</definedName>
    <definedName name="Mature_Anc" localSheetId="3">OFFSET(#REF!,0,#REF!-1,1,-#REF!)</definedName>
    <definedName name="Mature_Anc" localSheetId="10">OFFSET(#REF!,0,#REF!-1,1,-#REF!)</definedName>
    <definedName name="Mature_Anc" localSheetId="1">OFFSET(#REF!,0,#REF!-1,1,-#REF!)</definedName>
    <definedName name="Mature_Anc">OFFSET(#REF!,0,#REF!-1,1,-#REF!)</definedName>
    <definedName name="Mature_Level4E" localSheetId="3">OFFSET(#REF!,0,#REF!-1,1,-#REF!)</definedName>
    <definedName name="Mature_Level4E" localSheetId="10">OFFSET(#REF!,0,#REF!-1,1,-#REF!)</definedName>
    <definedName name="Mature_Level4E" localSheetId="1">OFFSET(#REF!,0,#REF!-1,1,-#REF!)</definedName>
    <definedName name="Mature_Level4E">OFFSET(#REF!,0,#REF!-1,1,-#REF!)</definedName>
    <definedName name="Mature_Level4N" localSheetId="3">OFFSET(#REF!,0,#REF!-1,1,-#REF!)</definedName>
    <definedName name="Mature_Level4N" localSheetId="10">OFFSET(#REF!,0,#REF!-1,1,-#REF!)</definedName>
    <definedName name="Mature_Level4N" localSheetId="1">OFFSET(#REF!,0,#REF!-1,1,-#REF!)</definedName>
    <definedName name="Mature_Level4N">OFFSET(#REF!,0,#REF!-1,1,-#REF!)</definedName>
    <definedName name="Mature_NRPV" localSheetId="3">OFFSET(#REF!,0,#REF!-1,1,-#REF!)</definedName>
    <definedName name="Mature_NRPV" localSheetId="10">OFFSET(#REF!,0,#REF!-1,1,-#REF!)</definedName>
    <definedName name="Mature_NRPV" localSheetId="1">OFFSET(#REF!,0,#REF!-1,1,-#REF!)</definedName>
    <definedName name="Mature_NRPV">OFFSET(#REF!,0,#REF!-1,1,-#REF!)</definedName>
    <definedName name="Maumelle" localSheetId="3">#REF!</definedName>
    <definedName name="Maumelle" localSheetId="2">#REF!</definedName>
    <definedName name="Maumelle" localSheetId="4">#REF!</definedName>
    <definedName name="Maumelle" localSheetId="16">#REF!</definedName>
    <definedName name="Maumelle" localSheetId="5">#REF!</definedName>
    <definedName name="Maumelle" localSheetId="17">#REF!</definedName>
    <definedName name="Maumelle" localSheetId="6">#REF!</definedName>
    <definedName name="Maumelle" localSheetId="1">#REF!</definedName>
    <definedName name="Maumelle">#REF!</definedName>
    <definedName name="maxa">[434]Drivers!$C$14</definedName>
    <definedName name="maxcell">[240]graphdialog!$W$7</definedName>
    <definedName name="maxebit" localSheetId="3">#REF!</definedName>
    <definedName name="maxebit" localSheetId="10">#REF!</definedName>
    <definedName name="maxebit" localSheetId="1">#REF!</definedName>
    <definedName name="maxebit">#REF!</definedName>
    <definedName name="maxebit2" localSheetId="3">#REF!</definedName>
    <definedName name="maxebit2" localSheetId="10">#REF!</definedName>
    <definedName name="maxebit2" localSheetId="1">#REF!</definedName>
    <definedName name="maxebit2">#REF!</definedName>
    <definedName name="maxebitda" localSheetId="10">[616]comps!#REF!</definedName>
    <definedName name="maxebitda" localSheetId="1">[616]comps!#REF!</definedName>
    <definedName name="maxebitda">[616]comps!#REF!</definedName>
    <definedName name="maxebitda2" localSheetId="10">[616]comps!#REF!</definedName>
    <definedName name="maxebitda2" localSheetId="1">[616]comps!#REF!</definedName>
    <definedName name="maxebitda2">[616]comps!#REF!</definedName>
    <definedName name="maxnet" localSheetId="3">#REF!</definedName>
    <definedName name="maxnet" localSheetId="10">#REF!</definedName>
    <definedName name="maxnet" localSheetId="1">#REF!</definedName>
    <definedName name="maxnet">#REF!</definedName>
    <definedName name="maxnet2" localSheetId="3">#REF!</definedName>
    <definedName name="maxnet2" localSheetId="10">#REF!</definedName>
    <definedName name="maxnet2" localSheetId="1">#REF!</definedName>
    <definedName name="maxnet2">#REF!</definedName>
    <definedName name="MAY" localSheetId="3">#REF!</definedName>
    <definedName name="may" localSheetId="2">#REF!</definedName>
    <definedName name="may" localSheetId="4">#REF!</definedName>
    <definedName name="may" localSheetId="16">#REF!</definedName>
    <definedName name="may" localSheetId="5">#REF!</definedName>
    <definedName name="may" localSheetId="17">#REF!</definedName>
    <definedName name="may" localSheetId="6">#REF!</definedName>
    <definedName name="may" localSheetId="1">#REF!</definedName>
    <definedName name="MAY">#REF!</definedName>
    <definedName name="May___non_A_stock_Katana_by_mkt_and_prd" localSheetId="3">#REF!</definedName>
    <definedName name="May___non_A_stock_Katana_by_mkt_and_prd" localSheetId="2">#REF!</definedName>
    <definedName name="May___non_A_stock_Katana_by_mkt_and_prd" localSheetId="4">#REF!</definedName>
    <definedName name="May___non_A_stock_Katana_by_mkt_and_prd" localSheetId="16">#REF!</definedName>
    <definedName name="May___non_A_stock_Katana_by_mkt_and_prd" localSheetId="5">#REF!</definedName>
    <definedName name="May___non_A_stock_Katana_by_mkt_and_prd" localSheetId="17">#REF!</definedName>
    <definedName name="May___non_A_stock_Katana_by_mkt_and_prd" localSheetId="6">#REF!</definedName>
    <definedName name="May___non_A_stock_Katana_by_mkt_and_prd" localSheetId="1">#REF!</definedName>
    <definedName name="May___non_A_stock_Katana_by_mkt_and_prd">#REF!</definedName>
    <definedName name="May_06_FooterType" hidden="1">"NONE"</definedName>
    <definedName name="May_08_FooterType" hidden="1">"NONE"</definedName>
    <definedName name="May_09_FooterType" hidden="1">"NONE"</definedName>
    <definedName name="May_10_FooterType" hidden="1">"NONE"</definedName>
    <definedName name="May_11_FooterType" hidden="1">"NONE"</definedName>
    <definedName name="May_2006_FooterType" hidden="1">"NONE"</definedName>
    <definedName name="May06_interest" localSheetId="3">#REF!</definedName>
    <definedName name="May06_interest" localSheetId="2">#REF!</definedName>
    <definedName name="May06_interest" localSheetId="4">#REF!</definedName>
    <definedName name="May06_interest" localSheetId="16">#REF!</definedName>
    <definedName name="May06_interest" localSheetId="5">#REF!</definedName>
    <definedName name="May06_interest" localSheetId="17">#REF!</definedName>
    <definedName name="May06_interest" localSheetId="6">#REF!</definedName>
    <definedName name="May06_interest" localSheetId="1">#REF!</definedName>
    <definedName name="May06_interest">#REF!</definedName>
    <definedName name="MayInvoice" localSheetId="3">#REF!</definedName>
    <definedName name="MayInvoice" localSheetId="2">#REF!</definedName>
    <definedName name="MayInvoice" localSheetId="4">#REF!</definedName>
    <definedName name="MayInvoice" localSheetId="16">#REF!</definedName>
    <definedName name="MayInvoice" localSheetId="5">#REF!</definedName>
    <definedName name="MayInvoice" localSheetId="17">#REF!</definedName>
    <definedName name="MayInvoice" localSheetId="6">#REF!</definedName>
    <definedName name="MayInvoice" localSheetId="1">#REF!</definedName>
    <definedName name="MayInvoice">#REF!</definedName>
    <definedName name="MayTotal" localSheetId="3">#REF!</definedName>
    <definedName name="MayTotal" localSheetId="10">#REF!</definedName>
    <definedName name="MayTotal" localSheetId="1">#REF!</definedName>
    <definedName name="MayTotal">#REF!</definedName>
    <definedName name="MB" localSheetId="3">#REF!</definedName>
    <definedName name="MB" localSheetId="2">#REF!</definedName>
    <definedName name="MB" localSheetId="4">#REF!</definedName>
    <definedName name="MB" localSheetId="16">#REF!</definedName>
    <definedName name="MB" localSheetId="5">#REF!</definedName>
    <definedName name="MB" localSheetId="17">#REF!</definedName>
    <definedName name="MB" localSheetId="6">#REF!</definedName>
    <definedName name="MB" localSheetId="1">#REF!</definedName>
    <definedName name="MB">#REF!</definedName>
    <definedName name="MBC5_">#N/A</definedName>
    <definedName name="MBIC4">#N/A</definedName>
    <definedName name="MBNC4">#N/A</definedName>
    <definedName name="MC" localSheetId="3">#REF!</definedName>
    <definedName name="MC" localSheetId="4">#REF!</definedName>
    <definedName name="MC" localSheetId="16">#REF!</definedName>
    <definedName name="MC" localSheetId="5">#REF!</definedName>
    <definedName name="MC" localSheetId="17">#REF!</definedName>
    <definedName name="MC" localSheetId="6">#REF!</definedName>
    <definedName name="MC" localSheetId="1">#REF!</definedName>
    <definedName name="MC">#REF!</definedName>
    <definedName name="MCareAncExp" localSheetId="3">#REF!</definedName>
    <definedName name="MCareAncExp" localSheetId="4">#REF!</definedName>
    <definedName name="MCareAncExp" localSheetId="16">#REF!</definedName>
    <definedName name="MCareAncExp" localSheetId="5">#REF!</definedName>
    <definedName name="MCareAncExp" localSheetId="17">#REF!</definedName>
    <definedName name="MCareAncExp" localSheetId="6">#REF!</definedName>
    <definedName name="MCareAncExp" localSheetId="1">#REF!</definedName>
    <definedName name="MCareAncExp">#REF!</definedName>
    <definedName name="mcb">[396]sum!$Y$18</definedName>
    <definedName name="MCcounter">#N/A</definedName>
    <definedName name="McD" localSheetId="3">[617]Balance!#REF!</definedName>
    <definedName name="McD" localSheetId="2">[617]Balance!#REF!</definedName>
    <definedName name="McD" localSheetId="4">[617]Balance!#REF!</definedName>
    <definedName name="McD" localSheetId="5">[617]Balance!#REF!</definedName>
    <definedName name="McD" localSheetId="17">[617]Balance!#REF!</definedName>
    <definedName name="McD" localSheetId="6">[617]Balance!#REF!</definedName>
    <definedName name="McD" localSheetId="18">[617]Balance!#REF!</definedName>
    <definedName name="McD" localSheetId="1">[617]Balance!#REF!</definedName>
    <definedName name="McD">[617]Balance!#REF!</definedName>
    <definedName name="mcheck" localSheetId="3">#REF!</definedName>
    <definedName name="mcheck" localSheetId="2">#REF!</definedName>
    <definedName name="mcheck" localSheetId="4">#REF!</definedName>
    <definedName name="mcheck" localSheetId="16">#REF!</definedName>
    <definedName name="mcheck" localSheetId="5">#REF!</definedName>
    <definedName name="mcheck" localSheetId="17">#REF!</definedName>
    <definedName name="mcheck" localSheetId="6">#REF!</definedName>
    <definedName name="mcheck" localSheetId="1">#REF!</definedName>
    <definedName name="mcheck">#REF!</definedName>
    <definedName name="MCNEIL" localSheetId="2">[618]AP!$A$39:$J$43</definedName>
    <definedName name="MCNEIL" localSheetId="4">[618]AP!$A$39:$J$43</definedName>
    <definedName name="MCNEIL" localSheetId="5">[618]AP!$A$39:$J$43</definedName>
    <definedName name="MCNEIL" localSheetId="17">[618]AP!$A$39:$J$43</definedName>
    <definedName name="MCNEIL" localSheetId="6">[618]AP!$A$39:$J$43</definedName>
    <definedName name="MCNEIL" localSheetId="18">[618]AP!$A$39:$J$43</definedName>
    <definedName name="MCNEIL">[477]AP!$A$39:$J$43</definedName>
    <definedName name="MCR">'[619]PGN - Jul'!#REF!</definedName>
    <definedName name="Mcrscn">[620]Model!#REF!</definedName>
    <definedName name="mcs03g.ReqArray" localSheetId="3">{"Price","spin","TS33","M","9/30/94","9/30/94","H"}</definedName>
    <definedName name="mcs03g.ReqArray" localSheetId="2">{"IBESD","UTX","I24","N","0","0","H"}</definedName>
    <definedName name="mcs03g.ReqArray" localSheetId="4">{"IBESD","UTX","I24","N","0","0","H"}</definedName>
    <definedName name="mcs03g.ReqArray" localSheetId="16">{"IBESD","UTX","I24","N","0","0","H"}</definedName>
    <definedName name="mcs03g.ReqArray" localSheetId="5">{"IBESD","UTX","I24","N","0","0","H"}</definedName>
    <definedName name="mcs03g.ReqArray" localSheetId="17">{"IBESD","UTX","I24","N","0","0","H"}</definedName>
    <definedName name="mcs03g.ReqArray" localSheetId="6">{"IBESD","UTX","I24","N","0","0","H"}</definedName>
    <definedName name="mcs03g.ReqArray" localSheetId="10">{"Price","spin","TS33","M","9/30/94","9/30/94","H"}</definedName>
    <definedName name="mcs03g.ReqArray" localSheetId="18">{"IBESD","UTX","I24","N","0","0","H"}</definedName>
    <definedName name="mcs03g.ReqArray" localSheetId="1">{"IBESD","UTX","I24","N","0","0","H"}</definedName>
    <definedName name="mcs03g.ReqArray">{"Price","spin","TS33","M","9/30/94","9/30/94","H"}</definedName>
    <definedName name="MD" localSheetId="3">#REF!</definedName>
    <definedName name="MD" localSheetId="2">#REF!</definedName>
    <definedName name="MD" localSheetId="4">#REF!</definedName>
    <definedName name="MD" localSheetId="16">#REF!</definedName>
    <definedName name="MD" localSheetId="5">#REF!</definedName>
    <definedName name="MD" localSheetId="17">#REF!</definedName>
    <definedName name="MD" localSheetId="6">#REF!</definedName>
    <definedName name="MD" localSheetId="1">#REF!</definedName>
    <definedName name="MD">#REF!</definedName>
    <definedName name="mDataTablePrice" localSheetId="3">#REF!</definedName>
    <definedName name="mDataTablePrice" localSheetId="10">#REF!</definedName>
    <definedName name="mDataTablePrice" localSheetId="1">#REF!</definedName>
    <definedName name="mDataTablePrice">#REF!</definedName>
    <definedName name="mDataTableSynergy" localSheetId="3">#REF!</definedName>
    <definedName name="mDataTableSynergy" localSheetId="10">#REF!</definedName>
    <definedName name="mDataTableSynergy" localSheetId="1">#REF!</definedName>
    <definedName name="mDataTableSynergy">#REF!</definedName>
    <definedName name="mDataTableWriteup" localSheetId="3">#REF!</definedName>
    <definedName name="mDataTableWriteup" localSheetId="10">#REF!</definedName>
    <definedName name="mDataTableWriteup" localSheetId="1">#REF!</definedName>
    <definedName name="mDataTableWriteup">#REF!</definedName>
    <definedName name="mDataYears" localSheetId="3">#REF!</definedName>
    <definedName name="mDataYears" localSheetId="10">#REF!</definedName>
    <definedName name="mDataYears" localSheetId="1">#REF!</definedName>
    <definedName name="mDataYears">#REF!</definedName>
    <definedName name="MDC_ASSETS" localSheetId="3">#REF!</definedName>
    <definedName name="MDC_ASSETS" localSheetId="10">#REF!</definedName>
    <definedName name="MDC_ASSETS" localSheetId="1">#REF!</definedName>
    <definedName name="MDC_ASSETS">#REF!</definedName>
    <definedName name="MDC_LIAB" localSheetId="3">#REF!</definedName>
    <definedName name="MDC_LIAB" localSheetId="10">#REF!</definedName>
    <definedName name="MDC_LIAB" localSheetId="1">#REF!</definedName>
    <definedName name="MDC_LIAB">#REF!</definedName>
    <definedName name="MDC_P_L" localSheetId="3">#REF!</definedName>
    <definedName name="MDC_P_L" localSheetId="10">#REF!</definedName>
    <definedName name="MDC_P_L" localSheetId="1">#REF!</definedName>
    <definedName name="MDC_P_L">#REF!</definedName>
    <definedName name="MDI" localSheetId="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I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I" localSheetId="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I" localSheetId="1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I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I" localSheetId="1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I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I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I" localSheetId="1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I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E" localSheetId="1">#REF!</definedName>
    <definedName name="ME">[76]!MEDates[Month End Dates]</definedName>
    <definedName name="ME_Date">[76]!Table1[Month]</definedName>
    <definedName name="Med_admin_savings_amt_curr" localSheetId="3" hidden="1">'[299]ePSM Medical Data Page'!#REF!</definedName>
    <definedName name="Med_admin_savings_amt_curr" localSheetId="2" hidden="1">'[299]ePSM Medical Data Page'!#REF!</definedName>
    <definedName name="Med_admin_savings_amt_curr" localSheetId="4" hidden="1">'[299]ePSM Medical Data Page'!#REF!</definedName>
    <definedName name="Med_admin_savings_amt_curr" localSheetId="16" hidden="1">'[299]ePSM Medical Data Page'!#REF!</definedName>
    <definedName name="Med_admin_savings_amt_curr" localSheetId="5" hidden="1">'[299]ePSM Medical Data Page'!#REF!</definedName>
    <definedName name="Med_admin_savings_amt_curr" localSheetId="17" hidden="1">'[299]ePSM Medical Data Page'!#REF!</definedName>
    <definedName name="Med_admin_savings_amt_curr" localSheetId="6" hidden="1">'[299]ePSM Medical Data Page'!#REF!</definedName>
    <definedName name="Med_admin_savings_amt_curr" localSheetId="18" hidden="1">'[299]ePSM Medical Data Page'!#REF!</definedName>
    <definedName name="Med_admin_savings_amt_curr" localSheetId="1" hidden="1">'[299]ePSM Medical Data Page'!#REF!</definedName>
    <definedName name="Med_admin_savings_amt_curr" hidden="1">'[299]ePSM Medical Data Page'!#REF!</definedName>
    <definedName name="Med_admin_savings_amt_prior" localSheetId="3" hidden="1">'[299]ePSM Medical Data Page'!#REF!</definedName>
    <definedName name="Med_admin_savings_amt_prior" localSheetId="2" hidden="1">'[299]ePSM Medical Data Page'!#REF!</definedName>
    <definedName name="Med_admin_savings_amt_prior" localSheetId="4" hidden="1">'[299]ePSM Medical Data Page'!#REF!</definedName>
    <definedName name="Med_admin_savings_amt_prior" localSheetId="16" hidden="1">'[299]ePSM Medical Data Page'!#REF!</definedName>
    <definedName name="Med_admin_savings_amt_prior" localSheetId="5" hidden="1">'[299]ePSM Medical Data Page'!#REF!</definedName>
    <definedName name="Med_admin_savings_amt_prior" localSheetId="17" hidden="1">'[299]ePSM Medical Data Page'!#REF!</definedName>
    <definedName name="Med_admin_savings_amt_prior" localSheetId="6" hidden="1">'[299]ePSM Medical Data Page'!#REF!</definedName>
    <definedName name="Med_admin_savings_amt_prior" hidden="1">'[299]ePSM Medical Data Page'!#REF!</definedName>
    <definedName name="Med_prod" localSheetId="3" hidden="1">{#N/A,#N/A,FALSE,"Prem_Sum";#N/A,#N/A,FALSE,"Prem"}</definedName>
    <definedName name="Med_prod" localSheetId="2" hidden="1">{#N/A,#N/A,FALSE,"Prem_Sum";#N/A,#N/A,FALSE,"Prem"}</definedName>
    <definedName name="Med_prod" localSheetId="4" hidden="1">{#N/A,#N/A,FALSE,"Prem_Sum";#N/A,#N/A,FALSE,"Prem"}</definedName>
    <definedName name="Med_prod" localSheetId="16" hidden="1">{#N/A,#N/A,FALSE,"Prem_Sum";#N/A,#N/A,FALSE,"Prem"}</definedName>
    <definedName name="Med_prod" localSheetId="5" hidden="1">{#N/A,#N/A,FALSE,"Prem_Sum";#N/A,#N/A,FALSE,"Prem"}</definedName>
    <definedName name="Med_prod" localSheetId="17" hidden="1">{#N/A,#N/A,FALSE,"Prem_Sum";#N/A,#N/A,FALSE,"Prem"}</definedName>
    <definedName name="Med_prod" localSheetId="6" hidden="1">{#N/A,#N/A,FALSE,"Prem_Sum";#N/A,#N/A,FALSE,"Prem"}</definedName>
    <definedName name="Med_prod" localSheetId="10" hidden="1">{#N/A,#N/A,FALSE,"Prem_Sum";#N/A,#N/A,FALSE,"Prem"}</definedName>
    <definedName name="Med_prod" localSheetId="18" hidden="1">{#N/A,#N/A,FALSE,"Prem_Sum";#N/A,#N/A,FALSE,"Prem"}</definedName>
    <definedName name="Med_prod" localSheetId="1" hidden="1">{#N/A,#N/A,FALSE,"Prem_Sum";#N/A,#N/A,FALSE,"Prem"}</definedName>
    <definedName name="Med_prod" hidden="1">{#N/A,#N/A,FALSE,"Prem_Sum";#N/A,#N/A,FALSE,"Prem"}</definedName>
    <definedName name="Med_prod.xls" localSheetId="3" hidden="1">{#N/A,#N/A,FALSE,"FACTSHEETS";#N/A,#N/A,FALSE,"pump";#N/A,#N/A,FALSE,"filter"}</definedName>
    <definedName name="Med_prod.xls" localSheetId="2" hidden="1">{#N/A,#N/A,FALSE,"FACTSHEETS";#N/A,#N/A,FALSE,"pump";#N/A,#N/A,FALSE,"filter"}</definedName>
    <definedName name="Med_prod.xls" localSheetId="4" hidden="1">{#N/A,#N/A,FALSE,"FACTSHEETS";#N/A,#N/A,FALSE,"pump";#N/A,#N/A,FALSE,"filter"}</definedName>
    <definedName name="Med_prod.xls" localSheetId="16" hidden="1">{#N/A,#N/A,FALSE,"FACTSHEETS";#N/A,#N/A,FALSE,"pump";#N/A,#N/A,FALSE,"filter"}</definedName>
    <definedName name="Med_prod.xls" localSheetId="5" hidden="1">{#N/A,#N/A,FALSE,"FACTSHEETS";#N/A,#N/A,FALSE,"pump";#N/A,#N/A,FALSE,"filter"}</definedName>
    <definedName name="Med_prod.xls" localSheetId="17" hidden="1">{#N/A,#N/A,FALSE,"FACTSHEETS";#N/A,#N/A,FALSE,"pump";#N/A,#N/A,FALSE,"filter"}</definedName>
    <definedName name="Med_prod.xls" localSheetId="6" hidden="1">{#N/A,#N/A,FALSE,"FACTSHEETS";#N/A,#N/A,FALSE,"pump";#N/A,#N/A,FALSE,"filter"}</definedName>
    <definedName name="Med_prod.xls" localSheetId="10" hidden="1">{#N/A,#N/A,FALSE,"FACTSHEETS";#N/A,#N/A,FALSE,"pump";#N/A,#N/A,FALSE,"filter"}</definedName>
    <definedName name="Med_prod.xls" localSheetId="18" hidden="1">{#N/A,#N/A,FALSE,"FACTSHEETS";#N/A,#N/A,FALSE,"pump";#N/A,#N/A,FALSE,"filter"}</definedName>
    <definedName name="Med_prod.xls" localSheetId="1" hidden="1">{#N/A,#N/A,FALSE,"FACTSHEETS";#N/A,#N/A,FALSE,"pump";#N/A,#N/A,FALSE,"filter"}</definedName>
    <definedName name="Med_prod.xls" hidden="1">{#N/A,#N/A,FALSE,"FACTSHEETS";#N/A,#N/A,FALSE,"pump";#N/A,#N/A,FALSE,"filter"}</definedName>
    <definedName name="Med_products" localSheetId="3" hidden="1">{#N/A,#N/A,FALSE,"FACTSHEETS";#N/A,#N/A,FALSE,"pump";#N/A,#N/A,FALSE,"filter"}</definedName>
    <definedName name="Med_products" localSheetId="2" hidden="1">{#N/A,#N/A,FALSE,"FACTSHEETS";#N/A,#N/A,FALSE,"pump";#N/A,#N/A,FALSE,"filter"}</definedName>
    <definedName name="Med_products" localSheetId="4" hidden="1">{#N/A,#N/A,FALSE,"FACTSHEETS";#N/A,#N/A,FALSE,"pump";#N/A,#N/A,FALSE,"filter"}</definedName>
    <definedName name="Med_products" localSheetId="16" hidden="1">{#N/A,#N/A,FALSE,"FACTSHEETS";#N/A,#N/A,FALSE,"pump";#N/A,#N/A,FALSE,"filter"}</definedName>
    <definedName name="Med_products" localSheetId="5" hidden="1">{#N/A,#N/A,FALSE,"FACTSHEETS";#N/A,#N/A,FALSE,"pump";#N/A,#N/A,FALSE,"filter"}</definedName>
    <definedName name="Med_products" localSheetId="17" hidden="1">{#N/A,#N/A,FALSE,"FACTSHEETS";#N/A,#N/A,FALSE,"pump";#N/A,#N/A,FALSE,"filter"}</definedName>
    <definedName name="Med_products" localSheetId="6" hidden="1">{#N/A,#N/A,FALSE,"FACTSHEETS";#N/A,#N/A,FALSE,"pump";#N/A,#N/A,FALSE,"filter"}</definedName>
    <definedName name="Med_products" localSheetId="10" hidden="1">{#N/A,#N/A,FALSE,"FACTSHEETS";#N/A,#N/A,FALSE,"pump";#N/A,#N/A,FALSE,"filter"}</definedName>
    <definedName name="Med_products" localSheetId="18" hidden="1">{#N/A,#N/A,FALSE,"FACTSHEETS";#N/A,#N/A,FALSE,"pump";#N/A,#N/A,FALSE,"filter"}</definedName>
    <definedName name="Med_products" localSheetId="1" hidden="1">{#N/A,#N/A,FALSE,"FACTSHEETS";#N/A,#N/A,FALSE,"pump";#N/A,#N/A,FALSE,"filter"}</definedName>
    <definedName name="Med_products" hidden="1">{#N/A,#N/A,FALSE,"FACTSHEETS";#N/A,#N/A,FALSE,"pump";#N/A,#N/A,FALSE,"filter"}</definedName>
    <definedName name="MEDIAN1" localSheetId="3">#REF!</definedName>
    <definedName name="MEDIAN1" localSheetId="10">#REF!</definedName>
    <definedName name="MEDIAN1" localSheetId="1">#REF!</definedName>
    <definedName name="MEDIAN1">#REF!</definedName>
    <definedName name="MEDIAN2" localSheetId="3">#REF!</definedName>
    <definedName name="MEDIAN2" localSheetId="10">#REF!</definedName>
    <definedName name="MEDIAN2" localSheetId="1">#REF!</definedName>
    <definedName name="MEDIAN2">#REF!</definedName>
    <definedName name="Medicaid">"V2001-02-28"</definedName>
    <definedName name="Medical_Comps_1" hidden="1">#N/A</definedName>
    <definedName name="medmult" localSheetId="3" hidden="1">#REF!</definedName>
    <definedName name="medmult" localSheetId="2" hidden="1">#REF!</definedName>
    <definedName name="medmult" localSheetId="4" hidden="1">#REF!</definedName>
    <definedName name="medmult" localSheetId="16" hidden="1">#REF!</definedName>
    <definedName name="medmult" localSheetId="5" hidden="1">#REF!</definedName>
    <definedName name="medmult" localSheetId="17" hidden="1">#REF!</definedName>
    <definedName name="medmult" localSheetId="6" hidden="1">#REF!</definedName>
    <definedName name="medmult" localSheetId="1" hidden="1">#REF!</definedName>
    <definedName name="medmult" hidden="1">#REF!</definedName>
    <definedName name="meeting" localSheetId="3">#REF!</definedName>
    <definedName name="meeting" localSheetId="2">#REF!</definedName>
    <definedName name="meeting" localSheetId="4">#REF!</definedName>
    <definedName name="meeting" localSheetId="16">#REF!</definedName>
    <definedName name="meeting" localSheetId="5">#REF!</definedName>
    <definedName name="meeting" localSheetId="17">#REF!</definedName>
    <definedName name="meeting" localSheetId="6">#REF!</definedName>
    <definedName name="meeting" localSheetId="1">#REF!</definedName>
    <definedName name="meeting">#REF!</definedName>
    <definedName name="Memo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localSheetId="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localSheetId="16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localSheetId="5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localSheetId="17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localSheetId="6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localSheetId="1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localSheetId="18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localSheetId="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NU" localSheetId="3">#REF!</definedName>
    <definedName name="MENU" localSheetId="10">#REF!</definedName>
    <definedName name="MENU" localSheetId="1">#REF!</definedName>
    <definedName name="MENU">#REF!</definedName>
    <definedName name="MenuInsertColumnValues" localSheetId="3">#REF!</definedName>
    <definedName name="MenuInsertColumnValues" localSheetId="2">#REF!</definedName>
    <definedName name="MenuInsertColumnValues" localSheetId="4">#REF!</definedName>
    <definedName name="MenuInsertColumnValues" localSheetId="16">#REF!</definedName>
    <definedName name="MenuInsertColumnValues" localSheetId="5">#REF!</definedName>
    <definedName name="MenuInsertColumnValues" localSheetId="17">#REF!</definedName>
    <definedName name="MenuInsertColumnValues" localSheetId="6">#REF!</definedName>
    <definedName name="MenuInsertColumnValues" localSheetId="1">#REF!</definedName>
    <definedName name="MenuInsertColumnValues">#REF!</definedName>
    <definedName name="MenuInsertRowValues" localSheetId="3">#REF!</definedName>
    <definedName name="MenuInsertRowValues" localSheetId="2">#REF!</definedName>
    <definedName name="MenuInsertRowValues" localSheetId="4">#REF!</definedName>
    <definedName name="MenuInsertRowValues" localSheetId="16">#REF!</definedName>
    <definedName name="MenuInsertRowValues" localSheetId="5">#REF!</definedName>
    <definedName name="MenuInsertRowValues" localSheetId="17">#REF!</definedName>
    <definedName name="MenuInsertRowValues" localSheetId="6">#REF!</definedName>
    <definedName name="MenuInsertRowValues" localSheetId="1">#REF!</definedName>
    <definedName name="MenuInsertRowValues">#REF!</definedName>
    <definedName name="meoi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7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8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q" localSheetId="2">[553]SUMMARY!$N$16</definedName>
    <definedName name="MEq" localSheetId="4">[553]SUMMARY!$N$16</definedName>
    <definedName name="MEq" localSheetId="5">[553]SUMMARY!$N$16</definedName>
    <definedName name="MEq" localSheetId="17">[553]SUMMARY!$N$16</definedName>
    <definedName name="MEq" localSheetId="6">[553]SUMMARY!$N$16</definedName>
    <definedName name="MEq" localSheetId="18">[553]SUMMARY!$N$16</definedName>
    <definedName name="MEq">[554]SUMMARY!$N$16</definedName>
    <definedName name="Merchandising" localSheetId="3">#REF!</definedName>
    <definedName name="Merchandising" localSheetId="2">#REF!</definedName>
    <definedName name="Merchandising" localSheetId="4">#REF!</definedName>
    <definedName name="Merchandising" localSheetId="16">#REF!</definedName>
    <definedName name="Merchandising" localSheetId="5">#REF!</definedName>
    <definedName name="Merchandising" localSheetId="17">#REF!</definedName>
    <definedName name="Merchandising" localSheetId="6">#REF!</definedName>
    <definedName name="Merchandising" localSheetId="1">#REF!</definedName>
    <definedName name="Merchandising">#REF!</definedName>
    <definedName name="merge" localSheetId="3">#REF!</definedName>
    <definedName name="merge" localSheetId="10">#REF!</definedName>
    <definedName name="merge" localSheetId="1">#REF!</definedName>
    <definedName name="merge">#REF!</definedName>
    <definedName name="MERGE_CUTOFF" localSheetId="3">#REF!</definedName>
    <definedName name="MERGE_CUTOFF" localSheetId="2">#REF!</definedName>
    <definedName name="MERGE_CUTOFF" localSheetId="4">#REF!</definedName>
    <definedName name="MERGE_CUTOFF" localSheetId="16">#REF!</definedName>
    <definedName name="MERGE_CUTOFF" localSheetId="5">#REF!</definedName>
    <definedName name="MERGE_CUTOFF" localSheetId="17">#REF!</definedName>
    <definedName name="MERGE_CUTOFF" localSheetId="6">#REF!</definedName>
    <definedName name="MERGE_CUTOFF" localSheetId="1">#REF!</definedName>
    <definedName name="MERGE_CUTOFF">#REF!</definedName>
    <definedName name="MergerPremium" localSheetId="3">#REF!</definedName>
    <definedName name="MergerPremium" localSheetId="2">#REF!</definedName>
    <definedName name="MergerPremium" localSheetId="4">#REF!</definedName>
    <definedName name="MergerPremium" localSheetId="16">#REF!</definedName>
    <definedName name="MergerPremium" localSheetId="5">#REF!</definedName>
    <definedName name="MergerPremium" localSheetId="17">#REF!</definedName>
    <definedName name="MergerPremium" localSheetId="6">#REF!</definedName>
    <definedName name="MergerPremium" localSheetId="1">#REF!</definedName>
    <definedName name="MergerPremium">#REF!</definedName>
    <definedName name="MergerPrice" localSheetId="3">#REF!</definedName>
    <definedName name="MergerPrice" localSheetId="4">#REF!</definedName>
    <definedName name="MergerPrice" localSheetId="16">#REF!</definedName>
    <definedName name="MergerPrice" localSheetId="5">#REF!</definedName>
    <definedName name="MergerPrice" localSheetId="17">#REF!</definedName>
    <definedName name="MergerPrice" localSheetId="6">#REF!</definedName>
    <definedName name="MergerPrice" localSheetId="1">#REF!</definedName>
    <definedName name="MergerPrice">#REF!</definedName>
    <definedName name="MergerPurchasePrice" localSheetId="3">#REF!</definedName>
    <definedName name="MergerPurchasePrice" localSheetId="4">#REF!</definedName>
    <definedName name="MergerPurchasePrice" localSheetId="16">#REF!</definedName>
    <definedName name="MergerPurchasePrice" localSheetId="5">#REF!</definedName>
    <definedName name="MergerPurchasePrice" localSheetId="17">#REF!</definedName>
    <definedName name="MergerPurchasePrice" localSheetId="6">#REF!</definedName>
    <definedName name="MergerPurchasePrice" localSheetId="1">#REF!</definedName>
    <definedName name="MergerPurchasePrice">#REF!</definedName>
    <definedName name="MergerShares" localSheetId="3">#REF!</definedName>
    <definedName name="MergerShares" localSheetId="4">#REF!</definedName>
    <definedName name="MergerShares" localSheetId="16">#REF!</definedName>
    <definedName name="MergerShares" localSheetId="5">#REF!</definedName>
    <definedName name="MergerShares" localSheetId="17">#REF!</definedName>
    <definedName name="MergerShares" localSheetId="6">#REF!</definedName>
    <definedName name="MergerShares" localSheetId="1">#REF!</definedName>
    <definedName name="MergerShares">#REF!</definedName>
    <definedName name="MergerTransactionValue" localSheetId="3">#REF!</definedName>
    <definedName name="MergerTransactionValue" localSheetId="4">#REF!</definedName>
    <definedName name="MergerTransactionValue" localSheetId="16">#REF!</definedName>
    <definedName name="MergerTransactionValue" localSheetId="5">#REF!</definedName>
    <definedName name="MergerTransactionValue" localSheetId="17">#REF!</definedName>
    <definedName name="MergerTransactionValue" localSheetId="6">#REF!</definedName>
    <definedName name="MergerTransactionValue" localSheetId="1">#REF!</definedName>
    <definedName name="MergerTransactionValue">#REF!</definedName>
    <definedName name="MerrillPrintIt" localSheetId="3" hidden="1">[361]!MerrillPrintIt</definedName>
    <definedName name="MerrillPrintIt" localSheetId="17" hidden="1">[361]!MerrillPrintIt</definedName>
    <definedName name="MerrillPrintIt" localSheetId="6" hidden="1">[361]!MerrillPrintIt</definedName>
    <definedName name="MerrillPrintIt" localSheetId="18" hidden="1">[361]!MerrillPrintIt</definedName>
    <definedName name="MerrillPrintIt" localSheetId="1" hidden="1">[361]!MerrillPrintIt</definedName>
    <definedName name="MerrillPrintIt" hidden="1">[361]!MerrillPrintIt</definedName>
    <definedName name="METHOD" localSheetId="3">#REF!</definedName>
    <definedName name="METHOD" localSheetId="2">#REF!</definedName>
    <definedName name="METHOD" localSheetId="4">#REF!</definedName>
    <definedName name="METHOD" localSheetId="16">#REF!</definedName>
    <definedName name="METHOD" localSheetId="5">#REF!</definedName>
    <definedName name="METHOD" localSheetId="17">#REF!</definedName>
    <definedName name="METHOD" localSheetId="6">#REF!</definedName>
    <definedName name="METHOD" localSheetId="1">#REF!</definedName>
    <definedName name="METHOD">#REF!</definedName>
    <definedName name="METRO" localSheetId="2">[618]AP!$A$39:$J$43</definedName>
    <definedName name="METRO" localSheetId="4">[618]AP!$A$39:$J$43</definedName>
    <definedName name="METRO" localSheetId="5">[618]AP!$A$39:$J$43</definedName>
    <definedName name="METRO" localSheetId="17">[618]AP!$A$39:$J$43</definedName>
    <definedName name="METRO" localSheetId="6">[618]AP!$A$39:$J$43</definedName>
    <definedName name="METRO" localSheetId="18">[618]AP!$A$39:$J$43</definedName>
    <definedName name="METRO">[477]AP!$A$39:$J$43</definedName>
    <definedName name="MEWarning" hidden="1">1</definedName>
    <definedName name="mexx2" localSheetId="3">#REF!</definedName>
    <definedName name="mexx2" localSheetId="10">#REF!</definedName>
    <definedName name="mexx2" localSheetId="1">#REF!</definedName>
    <definedName name="mexx2">#REF!</definedName>
    <definedName name="mezz">'[621]LBO model'!$H$9</definedName>
    <definedName name="mezz1" localSheetId="3">#REF!</definedName>
    <definedName name="mezz1" localSheetId="10">#REF!</definedName>
    <definedName name="mezz1" localSheetId="1">#REF!</definedName>
    <definedName name="mezz1">#REF!</definedName>
    <definedName name="mezz2" localSheetId="3">#REF!</definedName>
    <definedName name="mezz2" localSheetId="10">#REF!</definedName>
    <definedName name="mezz2" localSheetId="1">#REF!</definedName>
    <definedName name="mezz2">#REF!</definedName>
    <definedName name="mf" localSheetId="3">#REF!</definedName>
    <definedName name="mf" localSheetId="2">#REF!</definedName>
    <definedName name="mf" localSheetId="4">#REF!</definedName>
    <definedName name="mf" localSheetId="16">#REF!</definedName>
    <definedName name="mf" localSheetId="5">#REF!</definedName>
    <definedName name="mf" localSheetId="17">#REF!</definedName>
    <definedName name="mf" localSheetId="6">#REF!</definedName>
    <definedName name="mf" localSheetId="1">#REF!</definedName>
    <definedName name="mf">#REF!</definedName>
    <definedName name="MFee" localSheetId="3">#REF!</definedName>
    <definedName name="MFee" localSheetId="2">#REF!</definedName>
    <definedName name="MFee" localSheetId="4">#REF!</definedName>
    <definedName name="MFee" localSheetId="16">#REF!</definedName>
    <definedName name="MFee" localSheetId="5">#REF!</definedName>
    <definedName name="MFee" localSheetId="17">#REF!</definedName>
    <definedName name="MFee" localSheetId="6">#REF!</definedName>
    <definedName name="MFee" localSheetId="1">#REF!</definedName>
    <definedName name="MFee">#REF!</definedName>
    <definedName name="Mfg_Expense" localSheetId="3">#REF!</definedName>
    <definedName name="Mfg_Expense" localSheetId="10">#REF!</definedName>
    <definedName name="Mfg_Expense" localSheetId="1">#REF!</definedName>
    <definedName name="Mfg_Expense">#REF!</definedName>
    <definedName name="MfgMgmt" localSheetId="3">#REF!</definedName>
    <definedName name="MfgMgmt" localSheetId="2">#REF!</definedName>
    <definedName name="MfgMgmt" localSheetId="4">#REF!</definedName>
    <definedName name="MfgMgmt" localSheetId="16">#REF!</definedName>
    <definedName name="MfgMgmt" localSheetId="5">#REF!</definedName>
    <definedName name="MfgMgmt" localSheetId="17">#REF!</definedName>
    <definedName name="MfgMgmt" localSheetId="6">#REF!</definedName>
    <definedName name="MfgMgmt" localSheetId="1">#REF!</definedName>
    <definedName name="MfgMgmt">#REF!</definedName>
    <definedName name="mfgr" localSheetId="3" hidden="1">{"PAGE 1",#N/A,FALSE,"WEST_OT"}</definedName>
    <definedName name="mfgr" localSheetId="2" hidden="1">{"PAGE 1",#N/A,FALSE,"WEST_OT"}</definedName>
    <definedName name="mfgr" localSheetId="4" hidden="1">{"PAGE 1",#N/A,FALSE,"WEST_OT"}</definedName>
    <definedName name="mfgr" localSheetId="16" hidden="1">{"PAGE 1",#N/A,FALSE,"WEST_OT"}</definedName>
    <definedName name="mfgr" localSheetId="5" hidden="1">{"PAGE 1",#N/A,FALSE,"WEST_OT"}</definedName>
    <definedName name="mfgr" localSheetId="17" hidden="1">{"PAGE 1",#N/A,FALSE,"WEST_OT"}</definedName>
    <definedName name="mfgr" localSheetId="6" hidden="1">{"PAGE 1",#N/A,FALSE,"WEST_OT"}</definedName>
    <definedName name="mfgr" localSheetId="10" hidden="1">{"PAGE 1",#N/A,FALSE,"WEST_OT"}</definedName>
    <definedName name="mfgr" localSheetId="18" hidden="1">{"PAGE 1",#N/A,FALSE,"WEST_OT"}</definedName>
    <definedName name="mfgr" localSheetId="1" hidden="1">{"PAGE 1",#N/A,FALSE,"WEST_OT"}</definedName>
    <definedName name="mfgr" hidden="1">{"PAGE 1",#N/A,FALSE,"WEST_OT"}</definedName>
    <definedName name="mfgtest" localSheetId="3" hidden="1">{"PAGE 1",#N/A,FALSE,"WEST_OT"}</definedName>
    <definedName name="mfgtest" localSheetId="2" hidden="1">{"PAGE 1",#N/A,FALSE,"WEST_OT"}</definedName>
    <definedName name="mfgtest" localSheetId="4" hidden="1">{"PAGE 1",#N/A,FALSE,"WEST_OT"}</definedName>
    <definedName name="mfgtest" localSheetId="16" hidden="1">{"PAGE 1",#N/A,FALSE,"WEST_OT"}</definedName>
    <definedName name="mfgtest" localSheetId="5" hidden="1">{"PAGE 1",#N/A,FALSE,"WEST_OT"}</definedName>
    <definedName name="mfgtest" localSheetId="17" hidden="1">{"PAGE 1",#N/A,FALSE,"WEST_OT"}</definedName>
    <definedName name="mfgtest" localSheetId="6" hidden="1">{"PAGE 1",#N/A,FALSE,"WEST_OT"}</definedName>
    <definedName name="mfgtest" localSheetId="10" hidden="1">{"PAGE 1",#N/A,FALSE,"WEST_OT"}</definedName>
    <definedName name="mfgtest" localSheetId="18" hidden="1">{"PAGE 1",#N/A,FALSE,"WEST_OT"}</definedName>
    <definedName name="mfgtest" localSheetId="1" hidden="1">{"PAGE 1",#N/A,FALSE,"WEST_OT"}</definedName>
    <definedName name="mfgtest" hidden="1">{"PAGE 1",#N/A,FALSE,"WEST_OT"}</definedName>
    <definedName name="mfoew" localSheetId="3" hidden="1">{#N/A,"PURCHM",FALSE,"Business Analysis";#N/A,"SPADD",FALSE,"Business Analysis"}</definedName>
    <definedName name="mfoew" localSheetId="2" hidden="1">{#N/A,"PURCHM",FALSE,"Business Analysis";#N/A,"SPADD",FALSE,"Business Analysis"}</definedName>
    <definedName name="mfoew" localSheetId="4" hidden="1">{#N/A,"PURCHM",FALSE,"Business Analysis";#N/A,"SPADD",FALSE,"Business Analysis"}</definedName>
    <definedName name="mfoew" localSheetId="16" hidden="1">{#N/A,"PURCHM",FALSE,"Business Analysis";#N/A,"SPADD",FALSE,"Business Analysis"}</definedName>
    <definedName name="mfoew" localSheetId="5" hidden="1">{#N/A,"PURCHM",FALSE,"Business Analysis";#N/A,"SPADD",FALSE,"Business Analysis"}</definedName>
    <definedName name="mfoew" localSheetId="17" hidden="1">{#N/A,"PURCHM",FALSE,"Business Analysis";#N/A,"SPADD",FALSE,"Business Analysis"}</definedName>
    <definedName name="mfoew" localSheetId="6" hidden="1">{#N/A,"PURCHM",FALSE,"Business Analysis";#N/A,"SPADD",FALSE,"Business Analysis"}</definedName>
    <definedName name="mfoew" localSheetId="10" hidden="1">{#N/A,"PURCHM",FALSE,"Business Analysis";#N/A,"SPADD",FALSE,"Business Analysis"}</definedName>
    <definedName name="mfoew" localSheetId="18" hidden="1">{#N/A,"PURCHM",FALSE,"Business Analysis";#N/A,"SPADD",FALSE,"Business Analysis"}</definedName>
    <definedName name="mfoew" localSheetId="1" hidden="1">{#N/A,"PURCHM",FALSE,"Business Analysis";#N/A,"SPADD",FALSE,"Business Analysis"}</definedName>
    <definedName name="mfoew" hidden="1">{#N/A,"PURCHM",FALSE,"Business Analysis";#N/A,"SPADD",FALSE,"Business Analysis"}</definedName>
    <definedName name="MG" localSheetId="3">#REF!</definedName>
    <definedName name="MG" localSheetId="2">#REF!</definedName>
    <definedName name="MG" localSheetId="4">#REF!</definedName>
    <definedName name="MG" localSheetId="16">#REF!</definedName>
    <definedName name="MG" localSheetId="5">#REF!</definedName>
    <definedName name="MG" localSheetId="17">#REF!</definedName>
    <definedName name="MG" localSheetId="6">#REF!</definedName>
    <definedName name="MG" localSheetId="1">#REF!</definedName>
    <definedName name="MG">#REF!</definedName>
    <definedName name="mgmt" localSheetId="3">#REF!</definedName>
    <definedName name="mgmt" localSheetId="10">#REF!</definedName>
    <definedName name="mgmt" localSheetId="1">#REF!</definedName>
    <definedName name="mgmt">#REF!</definedName>
    <definedName name="MgnName" localSheetId="3">#REF!</definedName>
    <definedName name="MgnName" localSheetId="2">#REF!</definedName>
    <definedName name="MgnName" localSheetId="4">#REF!</definedName>
    <definedName name="MgnName" localSheetId="16">#REF!</definedName>
    <definedName name="MgnName" localSheetId="5">#REF!</definedName>
    <definedName name="MgnName" localSheetId="17">#REF!</definedName>
    <definedName name="MgnName" localSheetId="6">#REF!</definedName>
    <definedName name="MgnName" localSheetId="1">#REF!</definedName>
    <definedName name="MgnName">#REF!</definedName>
    <definedName name="mgt_bonus06">'[622]P&amp;L Assumptions Worksheet'!$H$96</definedName>
    <definedName name="mgt_bonus07">'[622]P&amp;L Assumptions Worksheet'!$I$96</definedName>
    <definedName name="MGTEQ" localSheetId="3">#REF!</definedName>
    <definedName name="MGTEQ" localSheetId="2">#REF!</definedName>
    <definedName name="MGTEQ" localSheetId="4">#REF!</definedName>
    <definedName name="MGTEQ" localSheetId="16">#REF!</definedName>
    <definedName name="MGTEQ" localSheetId="5">#REF!</definedName>
    <definedName name="MGTEQ" localSheetId="17">#REF!</definedName>
    <definedName name="MGTEQ" localSheetId="6">#REF!</definedName>
    <definedName name="MGTEQ" localSheetId="1">#REF!</definedName>
    <definedName name="MGTEQ">#REF!</definedName>
    <definedName name="MH" localSheetId="3">#REF!</definedName>
    <definedName name="MH" localSheetId="2">#REF!</definedName>
    <definedName name="MH" localSheetId="4">#REF!</definedName>
    <definedName name="MH" localSheetId="16">#REF!</definedName>
    <definedName name="MH" localSheetId="5">#REF!</definedName>
    <definedName name="MH" localSheetId="17">#REF!</definedName>
    <definedName name="MH" localSheetId="6">#REF!</definedName>
    <definedName name="MH" localSheetId="1">#REF!</definedName>
    <definedName name="MH">#REF!</definedName>
    <definedName name="MI" localSheetId="3">#REF!</definedName>
    <definedName name="MI" localSheetId="2">#REF!</definedName>
    <definedName name="MI" localSheetId="4">#REF!</definedName>
    <definedName name="MI" localSheetId="16">#REF!</definedName>
    <definedName name="MI" localSheetId="5">#REF!</definedName>
    <definedName name="MI" localSheetId="17">#REF!</definedName>
    <definedName name="MI" localSheetId="6">#REF!</definedName>
    <definedName name="MI" localSheetId="1">#REF!</definedName>
    <definedName name="MI">#REF!</definedName>
    <definedName name="Miami_Agg">[301]Miami!$F$2:$F$102</definedName>
    <definedName name="Miami_Agg_1990">[301]Miami!$F$38:$F$102</definedName>
    <definedName name="Miami_Agg_5yr">[301]Miami!$G$2:$G$102</definedName>
    <definedName name="michel" hidden="1">7</definedName>
    <definedName name="MiddleRow" localSheetId="3">#REF!</definedName>
    <definedName name="MiddleRow" localSheetId="2">#REF!</definedName>
    <definedName name="MiddleRow" localSheetId="4">#REF!</definedName>
    <definedName name="MiddleRow" localSheetId="16">#REF!</definedName>
    <definedName name="MiddleRow" localSheetId="5">#REF!</definedName>
    <definedName name="MiddleRow" localSheetId="17">#REF!</definedName>
    <definedName name="MiddleRow" localSheetId="6">#REF!</definedName>
    <definedName name="MiddleRow" localSheetId="1">#REF!</definedName>
    <definedName name="MiddleRow">#REF!</definedName>
    <definedName name="MidPoint" localSheetId="3">#REF!</definedName>
    <definedName name="MidPoint" localSheetId="2">#REF!</definedName>
    <definedName name="MidPoint" localSheetId="4">#REF!</definedName>
    <definedName name="MidPoint" localSheetId="16">#REF!</definedName>
    <definedName name="MidPoint" localSheetId="5">#REF!</definedName>
    <definedName name="MidPoint" localSheetId="17">#REF!</definedName>
    <definedName name="MidPoint" localSheetId="6">#REF!</definedName>
    <definedName name="MidPoint" localSheetId="1">#REF!</definedName>
    <definedName name="MidPoint">#REF!</definedName>
    <definedName name="MIDPTEXIT" localSheetId="3">#REF!</definedName>
    <definedName name="MIDPTEXIT" localSheetId="10">#REF!</definedName>
    <definedName name="MIDPTEXIT" localSheetId="1">#REF!</definedName>
    <definedName name="MIDPTEXIT">#REF!</definedName>
    <definedName name="Midwest" localSheetId="3" hidden="1">{"FY02_Assets",#N/A,FALSE,"Fin Stmt Budget";"FY02_Liabilities",#N/A,FALSE,"Fin Stmt Budget";"FY02_Inc_Stmt",#N/A,FALSE,"Fin Stmt Budget";"FY02_SOCF",#N/A,FALSE,"Fin Stmt Budget"}</definedName>
    <definedName name="Midwest" localSheetId="2" hidden="1">{"FY02_Assets",#N/A,FALSE,"Fin Stmt Budget";"FY02_Liabilities",#N/A,FALSE,"Fin Stmt Budget";"FY02_Inc_Stmt",#N/A,FALSE,"Fin Stmt Budget";"FY02_SOCF",#N/A,FALSE,"Fin Stmt Budget"}</definedName>
    <definedName name="Midwest" localSheetId="4" hidden="1">{"FY02_Assets",#N/A,FALSE,"Fin Stmt Budget";"FY02_Liabilities",#N/A,FALSE,"Fin Stmt Budget";"FY02_Inc_Stmt",#N/A,FALSE,"Fin Stmt Budget";"FY02_SOCF",#N/A,FALSE,"Fin Stmt Budget"}</definedName>
    <definedName name="Midwest" localSheetId="16" hidden="1">{"FY02_Assets",#N/A,FALSE,"Fin Stmt Budget";"FY02_Liabilities",#N/A,FALSE,"Fin Stmt Budget";"FY02_Inc_Stmt",#N/A,FALSE,"Fin Stmt Budget";"FY02_SOCF",#N/A,FALSE,"Fin Stmt Budget"}</definedName>
    <definedName name="Midwest" localSheetId="5" hidden="1">{"FY02_Assets",#N/A,FALSE,"Fin Stmt Budget";"FY02_Liabilities",#N/A,FALSE,"Fin Stmt Budget";"FY02_Inc_Stmt",#N/A,FALSE,"Fin Stmt Budget";"FY02_SOCF",#N/A,FALSE,"Fin Stmt Budget"}</definedName>
    <definedName name="Midwest" localSheetId="17" hidden="1">{"FY02_Assets",#N/A,FALSE,"Fin Stmt Budget";"FY02_Liabilities",#N/A,FALSE,"Fin Stmt Budget";"FY02_Inc_Stmt",#N/A,FALSE,"Fin Stmt Budget";"FY02_SOCF",#N/A,FALSE,"Fin Stmt Budget"}</definedName>
    <definedName name="Midwest" localSheetId="6" hidden="1">{"FY02_Assets",#N/A,FALSE,"Fin Stmt Budget";"FY02_Liabilities",#N/A,FALSE,"Fin Stmt Budget";"FY02_Inc_Stmt",#N/A,FALSE,"Fin Stmt Budget";"FY02_SOCF",#N/A,FALSE,"Fin Stmt Budget"}</definedName>
    <definedName name="Midwest" localSheetId="10" hidden="1">{"FY02_Assets",#N/A,FALSE,"Fin Stmt Budget";"FY02_Liabilities",#N/A,FALSE,"Fin Stmt Budget";"FY02_Inc_Stmt",#N/A,FALSE,"Fin Stmt Budget";"FY02_SOCF",#N/A,FALSE,"Fin Stmt Budget"}</definedName>
    <definedName name="Midwest" localSheetId="18" hidden="1">{"FY02_Assets",#N/A,FALSE,"Fin Stmt Budget";"FY02_Liabilities",#N/A,FALSE,"Fin Stmt Budget";"FY02_Inc_Stmt",#N/A,FALSE,"Fin Stmt Budget";"FY02_SOCF",#N/A,FALSE,"Fin Stmt Budget"}</definedName>
    <definedName name="Midwest" localSheetId="1" hidden="1">{"FY02_Assets",#N/A,FALSE,"Fin Stmt Budget";"FY02_Liabilities",#N/A,FALSE,"Fin Stmt Budget";"FY02_Inc_Stmt",#N/A,FALSE,"Fin Stmt Budget";"FY02_SOCF",#N/A,FALSE,"Fin Stmt Budget"}</definedName>
    <definedName name="Midwest" hidden="1">{"FY02_Assets",#N/A,FALSE,"Fin Stmt Budget";"FY02_Liabilities",#N/A,FALSE,"Fin Stmt Budget";"FY02_Inc_Stmt",#N/A,FALSE,"Fin Stmt Budget";"FY02_SOCF",#N/A,FALSE,"Fin Stmt Budget"}</definedName>
    <definedName name="MIdwest_Sales" localSheetId="3">#REF!</definedName>
    <definedName name="MIdwest_Sales" localSheetId="2">#REF!</definedName>
    <definedName name="MIdwest_Sales" localSheetId="4">#REF!</definedName>
    <definedName name="MIdwest_Sales" localSheetId="16">#REF!</definedName>
    <definedName name="MIdwest_Sales" localSheetId="5">#REF!</definedName>
    <definedName name="MIdwest_Sales" localSheetId="17">#REF!</definedName>
    <definedName name="MIdwest_Sales" localSheetId="6">#REF!</definedName>
    <definedName name="MIdwest_Sales" localSheetId="1">#REF!</definedName>
    <definedName name="MIdwest_Sales">#REF!</definedName>
    <definedName name="miiiiiiiiiiichael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iiiiiiiiiiichael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iiiiiiiiiiichael" localSheetId="1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iiiiiiiiiiichael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iiiiiiiiiiichael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iiiiiiiiiiichael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iiiiiiiiiiichael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iiiiiiiiiiichael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iiiiiiiiiiichae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ike" localSheetId="2" hidden="1">[623]TargBSCF!#REF!</definedName>
    <definedName name="mike" localSheetId="4" hidden="1">[623]TargBSCF!#REF!</definedName>
    <definedName name="mike" localSheetId="16" hidden="1">[623]TargBSCF!#REF!</definedName>
    <definedName name="mike" localSheetId="5" hidden="1">[623]TargBSCF!#REF!</definedName>
    <definedName name="mike" localSheetId="17" hidden="1">[623]TargBSCF!#REF!</definedName>
    <definedName name="mike" localSheetId="6" hidden="1">[623]TargBSCF!#REF!</definedName>
    <definedName name="mike" hidden="1">[623]TargBSCF!#REF!</definedName>
    <definedName name="mill" localSheetId="3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l" localSheetId="2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l" localSheetId="4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l" localSheetId="16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l" localSheetId="5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l" localSheetId="17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l" localSheetId="6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l" localSheetId="10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l" localSheetId="18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l" localSheetId="1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l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mi" hidden="1">[86]D!$U$33:$AF$33</definedName>
    <definedName name="min" localSheetId="3" hidden="1">{#N/A,#N/A,FALSE,"REPORT"}</definedName>
    <definedName name="min" localSheetId="2" hidden="1">{#N/A,#N/A,FALSE,"REPORT"}</definedName>
    <definedName name="min" localSheetId="4" hidden="1">{#N/A,#N/A,FALSE,"REPORT"}</definedName>
    <definedName name="min" localSheetId="16" hidden="1">{#N/A,#N/A,FALSE,"REPORT"}</definedName>
    <definedName name="min" localSheetId="5" hidden="1">{#N/A,#N/A,FALSE,"REPORT"}</definedName>
    <definedName name="min" localSheetId="17" hidden="1">{#N/A,#N/A,FALSE,"REPORT"}</definedName>
    <definedName name="min" localSheetId="6" hidden="1">{#N/A,#N/A,FALSE,"REPORT"}</definedName>
    <definedName name="min" localSheetId="10" hidden="1">{#N/A,#N/A,FALSE,"REPORT"}</definedName>
    <definedName name="min" localSheetId="18" hidden="1">{#N/A,#N/A,FALSE,"REPORT"}</definedName>
    <definedName name="min" localSheetId="1" hidden="1">{#N/A,#N/A,FALSE,"REPORT"}</definedName>
    <definedName name="min" hidden="1">{#N/A,#N/A,FALSE,"REPORT"}</definedName>
    <definedName name="Min_Cash" localSheetId="2">[624]Model!$X$216</definedName>
    <definedName name="Min_Cash" localSheetId="4">[624]Model!$X$216</definedName>
    <definedName name="Min_Cash" localSheetId="5">[624]Model!$X$216</definedName>
    <definedName name="Min_Cash" localSheetId="17">[624]Model!$X$216</definedName>
    <definedName name="Min_Cash" localSheetId="6">[624]Model!$X$216</definedName>
    <definedName name="Min_Cash" localSheetId="18">[624]Model!$X$216</definedName>
    <definedName name="Min_Cash">[625]Model!$X$216</definedName>
    <definedName name="mina" localSheetId="2" hidden="1">{#N/A,#N/A,FALSE,"REPORT"}</definedName>
    <definedName name="mina" localSheetId="4" hidden="1">{#N/A,#N/A,FALSE,"REPORT"}</definedName>
    <definedName name="mina" localSheetId="16" hidden="1">{#N/A,#N/A,FALSE,"REPORT"}</definedName>
    <definedName name="mina" localSheetId="5" hidden="1">{#N/A,#N/A,FALSE,"REPORT"}</definedName>
    <definedName name="mina" localSheetId="17" hidden="1">{#N/A,#N/A,FALSE,"REPORT"}</definedName>
    <definedName name="mina" localSheetId="6" hidden="1">{#N/A,#N/A,FALSE,"REPORT"}</definedName>
    <definedName name="mina" localSheetId="18" hidden="1">{#N/A,#N/A,FALSE,"REPORT"}</definedName>
    <definedName name="mina" localSheetId="1" hidden="1">{#N/A,#N/A,FALSE,"REPORT"}</definedName>
    <definedName name="mina">[434]Drivers!$C$13</definedName>
    <definedName name="MinCash" localSheetId="3">[626]Model!#REF!</definedName>
    <definedName name="MinCash" localSheetId="2">[627]Model!#REF!</definedName>
    <definedName name="MinCash" localSheetId="4">[627]Model!#REF!</definedName>
    <definedName name="MinCash" localSheetId="5">[627]Model!#REF!</definedName>
    <definedName name="MinCash" localSheetId="17">[627]Model!#REF!</definedName>
    <definedName name="MinCash" localSheetId="6">[627]Model!#REF!</definedName>
    <definedName name="MinCash" localSheetId="18">[627]Model!#REF!</definedName>
    <definedName name="MinCash" localSheetId="1">[626]Model!#REF!</definedName>
    <definedName name="MinCash">[626]Model!#REF!</definedName>
    <definedName name="mincell">[240]graphdialog!$W$6</definedName>
    <definedName name="minority" localSheetId="3">#REF!</definedName>
    <definedName name="minority" localSheetId="10">#REF!</definedName>
    <definedName name="minority" localSheetId="1">#REF!</definedName>
    <definedName name="minority">#REF!</definedName>
    <definedName name="MinorityInterestAboveTheLine" localSheetId="3">#REF!</definedName>
    <definedName name="MinorityInterestAboveTheLine" localSheetId="10">#REF!</definedName>
    <definedName name="MinorityInterestAboveTheLine" localSheetId="1">#REF!</definedName>
    <definedName name="MinorityInterestAboveTheLine">#REF!</definedName>
    <definedName name="MinorityInterestBalance" localSheetId="3">#REF!</definedName>
    <definedName name="MinorityInterestBalance" localSheetId="10">#REF!</definedName>
    <definedName name="MinorityInterestBalance" localSheetId="1">#REF!</definedName>
    <definedName name="MinorityInterestBalance">#REF!</definedName>
    <definedName name="MinorityInterestBelowTheLine" localSheetId="3">#REF!</definedName>
    <definedName name="MinorityInterestBelowTheLine" localSheetId="10">#REF!</definedName>
    <definedName name="MinorityInterestBelowTheLine" localSheetId="1">#REF!</definedName>
    <definedName name="MinorityInterestBelowTheLine">#REF!</definedName>
    <definedName name="minorityintyes" localSheetId="3" hidden="1">#REF!</definedName>
    <definedName name="minorityintyes" localSheetId="2" hidden="1">#REF!</definedName>
    <definedName name="minorityintyes" localSheetId="4" hidden="1">#REF!</definedName>
    <definedName name="minorityintyes" localSheetId="16" hidden="1">#REF!</definedName>
    <definedName name="minorityintyes" localSheetId="5" hidden="1">#REF!</definedName>
    <definedName name="minorityintyes" localSheetId="17" hidden="1">#REF!</definedName>
    <definedName name="minorityintyes" localSheetId="6" hidden="1">#REF!</definedName>
    <definedName name="minorityintyes" localSheetId="1" hidden="1">#REF!</definedName>
    <definedName name="minorityintyes" hidden="1">#REF!</definedName>
    <definedName name="mint" localSheetId="3">#REF!</definedName>
    <definedName name="mint" localSheetId="10">#REF!</definedName>
    <definedName name="mint" localSheetId="1">#REF!</definedName>
    <definedName name="mint">#REF!</definedName>
    <definedName name="Minto">[520]Comparison!$A$877</definedName>
    <definedName name="mip" localSheetId="3">#REF!</definedName>
    <definedName name="mip" localSheetId="10">#REF!</definedName>
    <definedName name="mip" localSheetId="1">#REF!</definedName>
    <definedName name="mip">#REF!</definedName>
    <definedName name="MiscExpensesTotal" localSheetId="3">#REF!,#REF!,#REF!,#REF!,#REF!,#REF!,#REF!,#REF!,#REF!,#REF!,#REF!,#REF!</definedName>
    <definedName name="MiscExpensesTotal" localSheetId="2">#REF!,#REF!,#REF!,#REF!,#REF!,#REF!,#REF!,#REF!,#REF!,#REF!,#REF!,#REF!</definedName>
    <definedName name="MiscExpensesTotal" localSheetId="4">#REF!,#REF!,#REF!,#REF!,#REF!,#REF!,#REF!,#REF!,#REF!,#REF!,#REF!,#REF!</definedName>
    <definedName name="MiscExpensesTotal" localSheetId="16">#REF!,#REF!,#REF!,#REF!,#REF!,#REF!,#REF!,#REF!,#REF!,#REF!,#REF!,#REF!</definedName>
    <definedName name="MiscExpensesTotal" localSheetId="5">#REF!,#REF!,#REF!,#REF!,#REF!,#REF!,#REF!,#REF!,#REF!,#REF!,#REF!,#REF!</definedName>
    <definedName name="MiscExpensesTotal" localSheetId="17">#REF!,#REF!,#REF!,#REF!,#REF!,#REF!,#REF!,#REF!,#REF!,#REF!,#REF!,#REF!</definedName>
    <definedName name="MiscExpensesTotal" localSheetId="6">#REF!,#REF!,#REF!,#REF!,#REF!,#REF!,#REF!,#REF!,#REF!,#REF!,#REF!,#REF!</definedName>
    <definedName name="MiscExpensesTotal" localSheetId="1">#REF!,#REF!,#REF!,#REF!,#REF!,#REF!,#REF!,#REF!,#REF!,#REF!,#REF!,#REF!</definedName>
    <definedName name="MiscExpensesTotal">#REF!,#REF!,#REF!,#REF!,#REF!,#REF!,#REF!,#REF!,#REF!,#REF!,#REF!,#REF!</definedName>
    <definedName name="MiscInputAnn" localSheetId="3">#REF!</definedName>
    <definedName name="MiscInputAnn" localSheetId="10">#REF!</definedName>
    <definedName name="MiscInputAnn" localSheetId="1">#REF!</definedName>
    <definedName name="MiscInputAnn">#REF!</definedName>
    <definedName name="MiscInputFx" localSheetId="3">#REF!</definedName>
    <definedName name="MiscInputFx" localSheetId="10">#REF!</definedName>
    <definedName name="MiscInputFx" localSheetId="1">#REF!</definedName>
    <definedName name="MiscInputFx">#REF!</definedName>
    <definedName name="MiscInputMnth" localSheetId="3">#REF!</definedName>
    <definedName name="MiscInputMnth" localSheetId="10">#REF!</definedName>
    <definedName name="MiscInputMnth" localSheetId="1">#REF!</definedName>
    <definedName name="MiscInputMnth">#REF!</definedName>
    <definedName name="MiscRev" localSheetId="3">#REF!</definedName>
    <definedName name="MiscRev" localSheetId="2">#REF!</definedName>
    <definedName name="MiscRev" localSheetId="4">#REF!</definedName>
    <definedName name="MiscRev" localSheetId="16">#REF!</definedName>
    <definedName name="MiscRev" localSheetId="5">#REF!</definedName>
    <definedName name="MiscRev" localSheetId="17">#REF!</definedName>
    <definedName name="MiscRev" localSheetId="6">#REF!</definedName>
    <definedName name="MiscRev" localSheetId="1">#REF!</definedName>
    <definedName name="MiscRev">#REF!</definedName>
    <definedName name="MiscServerHardwareCosts" localSheetId="3">#REF!</definedName>
    <definedName name="MiscServerHardwareCosts" localSheetId="2">#REF!</definedName>
    <definedName name="MiscServerHardwareCosts" localSheetId="4">#REF!</definedName>
    <definedName name="MiscServerHardwareCosts" localSheetId="16">#REF!</definedName>
    <definedName name="MiscServerHardwareCosts" localSheetId="5">#REF!</definedName>
    <definedName name="MiscServerHardwareCosts" localSheetId="17">#REF!</definedName>
    <definedName name="MiscServerHardwareCosts" localSheetId="6">#REF!</definedName>
    <definedName name="MiscServerHardwareCosts" localSheetId="1">#REF!</definedName>
    <definedName name="MiscServerHardwareCosts">#REF!</definedName>
    <definedName name="MiscServerSoftwareCosts" localSheetId="3">#REF!</definedName>
    <definedName name="MiscServerSoftwareCosts" localSheetId="2">#REF!</definedName>
    <definedName name="MiscServerSoftwareCosts" localSheetId="4">#REF!</definedName>
    <definedName name="MiscServerSoftwareCosts" localSheetId="16">#REF!</definedName>
    <definedName name="MiscServerSoftwareCosts" localSheetId="5">#REF!</definedName>
    <definedName name="MiscServerSoftwareCosts" localSheetId="17">#REF!</definedName>
    <definedName name="MiscServerSoftwareCosts" localSheetId="6">#REF!</definedName>
    <definedName name="MiscServerSoftwareCosts" localSheetId="1">#REF!</definedName>
    <definedName name="MiscServerSoftwareCosts">#REF!</definedName>
    <definedName name="MISSIO" localSheetId="2">'[252]Attachment #1'!#REF!</definedName>
    <definedName name="MISSIO" localSheetId="4">'[252]Attachment #1'!#REF!</definedName>
    <definedName name="MISSIO" localSheetId="16">'[252]Attachment #1'!#REF!</definedName>
    <definedName name="MISSIO" localSheetId="5">'[252]Attachment #1'!#REF!</definedName>
    <definedName name="MISSIO" localSheetId="17">'[252]Attachment #1'!#REF!</definedName>
    <definedName name="MISSIO" localSheetId="6">'[252]Attachment #1'!#REF!</definedName>
    <definedName name="MISSIO" localSheetId="18">'[252]Attachment #1'!#REF!</definedName>
    <definedName name="MISSIO" localSheetId="1">'[253]Attachment #1'!#REF!</definedName>
    <definedName name="MISSIO">'[253]Attachment #1'!#REF!</definedName>
    <definedName name="miwukls" localSheetId="3" hidden="1">{"detail",#N/A,FALSE,"mfg";"summary",#N/A,FALSE,"mfg"}</definedName>
    <definedName name="miwukls" localSheetId="2" hidden="1">{"detail",#N/A,FALSE,"mfg";"summary",#N/A,FALSE,"mfg"}</definedName>
    <definedName name="miwukls" localSheetId="4" hidden="1">{"detail",#N/A,FALSE,"mfg";"summary",#N/A,FALSE,"mfg"}</definedName>
    <definedName name="miwukls" localSheetId="16" hidden="1">{"detail",#N/A,FALSE,"mfg";"summary",#N/A,FALSE,"mfg"}</definedName>
    <definedName name="miwukls" localSheetId="5" hidden="1">{"detail",#N/A,FALSE,"mfg";"summary",#N/A,FALSE,"mfg"}</definedName>
    <definedName name="miwukls" localSheetId="17" hidden="1">{"detail",#N/A,FALSE,"mfg";"summary",#N/A,FALSE,"mfg"}</definedName>
    <definedName name="miwukls" localSheetId="6" hidden="1">{"detail",#N/A,FALSE,"mfg";"summary",#N/A,FALSE,"mfg"}</definedName>
    <definedName name="miwukls" localSheetId="10" hidden="1">{"detail",#N/A,FALSE,"mfg";"summary",#N/A,FALSE,"mfg"}</definedName>
    <definedName name="miwukls" localSheetId="18" hidden="1">{"detail",#N/A,FALSE,"mfg";"summary",#N/A,FALSE,"mfg"}</definedName>
    <definedName name="miwukls" localSheetId="1" hidden="1">{"detail",#N/A,FALSE,"mfg";"summary",#N/A,FALSE,"mfg"}</definedName>
    <definedName name="miwukls" hidden="1">{"detail",#N/A,FALSE,"mfg";"summary",#N/A,FALSE,"mfg"}</definedName>
    <definedName name="MJ" localSheetId="3">#REF!</definedName>
    <definedName name="mj" localSheetId="2" hidden="1">{#N/A,#N/A,FALSE,"Heat";#N/A,#N/A,FALSE,"DCF";#N/A,#N/A,FALSE,"LBO";#N/A,#N/A,FALSE,"A";#N/A,#N/A,FALSE,"C";#N/A,#N/A,FALSE,"impd";#N/A,#N/A,FALSE,"Accr-Dilu"}</definedName>
    <definedName name="mj" localSheetId="4" hidden="1">{#N/A,#N/A,FALSE,"Heat";#N/A,#N/A,FALSE,"DCF";#N/A,#N/A,FALSE,"LBO";#N/A,#N/A,FALSE,"A";#N/A,#N/A,FALSE,"C";#N/A,#N/A,FALSE,"impd";#N/A,#N/A,FALSE,"Accr-Dilu"}</definedName>
    <definedName name="mj" localSheetId="16" hidden="1">{#N/A,#N/A,FALSE,"Heat";#N/A,#N/A,FALSE,"DCF";#N/A,#N/A,FALSE,"LBO";#N/A,#N/A,FALSE,"A";#N/A,#N/A,FALSE,"C";#N/A,#N/A,FALSE,"impd";#N/A,#N/A,FALSE,"Accr-Dilu"}</definedName>
    <definedName name="mj" localSheetId="5" hidden="1">{#N/A,#N/A,FALSE,"Heat";#N/A,#N/A,FALSE,"DCF";#N/A,#N/A,FALSE,"LBO";#N/A,#N/A,FALSE,"A";#N/A,#N/A,FALSE,"C";#N/A,#N/A,FALSE,"impd";#N/A,#N/A,FALSE,"Accr-Dilu"}</definedName>
    <definedName name="mj" localSheetId="17" hidden="1">{#N/A,#N/A,FALSE,"Heat";#N/A,#N/A,FALSE,"DCF";#N/A,#N/A,FALSE,"LBO";#N/A,#N/A,FALSE,"A";#N/A,#N/A,FALSE,"C";#N/A,#N/A,FALSE,"impd";#N/A,#N/A,FALSE,"Accr-Dilu"}</definedName>
    <definedName name="mj" localSheetId="6" hidden="1">{#N/A,#N/A,FALSE,"Heat";#N/A,#N/A,FALSE,"DCF";#N/A,#N/A,FALSE,"LBO";#N/A,#N/A,FALSE,"A";#N/A,#N/A,FALSE,"C";#N/A,#N/A,FALSE,"impd";#N/A,#N/A,FALSE,"Accr-Dilu"}</definedName>
    <definedName name="mj" localSheetId="18" hidden="1">{#N/A,#N/A,FALSE,"Heat";#N/A,#N/A,FALSE,"DCF";#N/A,#N/A,FALSE,"LBO";#N/A,#N/A,FALSE,"A";#N/A,#N/A,FALSE,"C";#N/A,#N/A,FALSE,"impd";#N/A,#N/A,FALSE,"Accr-Dilu"}</definedName>
    <definedName name="MJ" localSheetId="1">#REF!</definedName>
    <definedName name="MJ">#REF!</definedName>
    <definedName name="MK" localSheetId="3">#REF!</definedName>
    <definedName name="mk" localSheetId="2" hidden="1">{"detail",#N/A,FALSE,"mfg";"summary",#N/A,FALSE,"mfg"}</definedName>
    <definedName name="mk" localSheetId="4" hidden="1">{"detail",#N/A,FALSE,"mfg";"summary",#N/A,FALSE,"mfg"}</definedName>
    <definedName name="mk" localSheetId="16" hidden="1">{"detail",#N/A,FALSE,"mfg";"summary",#N/A,FALSE,"mfg"}</definedName>
    <definedName name="mk" localSheetId="5" hidden="1">{"detail",#N/A,FALSE,"mfg";"summary",#N/A,FALSE,"mfg"}</definedName>
    <definedName name="mk" localSheetId="17" hidden="1">{"detail",#N/A,FALSE,"mfg";"summary",#N/A,FALSE,"mfg"}</definedName>
    <definedName name="mk" localSheetId="6" hidden="1">{"detail",#N/A,FALSE,"mfg";"summary",#N/A,FALSE,"mfg"}</definedName>
    <definedName name="mk" localSheetId="18" hidden="1">{"detail",#N/A,FALSE,"mfg";"summary",#N/A,FALSE,"mfg"}</definedName>
    <definedName name="MK" localSheetId="1">#REF!</definedName>
    <definedName name="MK">#REF!</definedName>
    <definedName name="MKK" localSheetId="3" hidden="1">{"'下期集計（10.27迄・速報値）'!$Q$16"}</definedName>
    <definedName name="MKK" localSheetId="2" hidden="1">{"'下期集計（10.27迄・速報値）'!$Q$16"}</definedName>
    <definedName name="MKK" localSheetId="4" hidden="1">{"'下期集計（10.27迄・速報値）'!$Q$16"}</definedName>
    <definedName name="MKK" localSheetId="16" hidden="1">{"'下期集計（10.27迄・速報値）'!$Q$16"}</definedName>
    <definedName name="MKK" localSheetId="5" hidden="1">{"'下期集計（10.27迄・速報値）'!$Q$16"}</definedName>
    <definedName name="MKK" localSheetId="17" hidden="1">{"'下期集計（10.27迄・速報値）'!$Q$16"}</definedName>
    <definedName name="MKK" localSheetId="6" hidden="1">{"'下期集計（10.27迄・速報値）'!$Q$16"}</definedName>
    <definedName name="MKK" localSheetId="10" hidden="1">{"'下期集計（10.27迄・速報値）'!$Q$16"}</definedName>
    <definedName name="MKK" localSheetId="18" hidden="1">{"'下期集計（10.27迄・速報値）'!$Q$16"}</definedName>
    <definedName name="MKK" localSheetId="1" hidden="1">{"'下期集計（10.27迄・速報値）'!$Q$16"}</definedName>
    <definedName name="MKK" hidden="1">{"'下期集計（10.27迄・速報値）'!$Q$16"}</definedName>
    <definedName name="mkl" localSheetId="3" hidden="1">{"pro_view",#N/A,FALSE,"EEFSNAP2";"rep_view",#N/A,FALSE,"EEFSNAP2"}</definedName>
    <definedName name="mkl" localSheetId="2" hidden="1">{"pro_view",#N/A,FALSE,"EEFSNAP2";"rep_view",#N/A,FALSE,"EEFSNAP2"}</definedName>
    <definedName name="mkl" localSheetId="4" hidden="1">{"pro_view",#N/A,FALSE,"EEFSNAP2";"rep_view",#N/A,FALSE,"EEFSNAP2"}</definedName>
    <definedName name="mkl" localSheetId="16" hidden="1">{"pro_view",#N/A,FALSE,"EEFSNAP2";"rep_view",#N/A,FALSE,"EEFSNAP2"}</definedName>
    <definedName name="mkl" localSheetId="5" hidden="1">{"pro_view",#N/A,FALSE,"EEFSNAP2";"rep_view",#N/A,FALSE,"EEFSNAP2"}</definedName>
    <definedName name="mkl" localSheetId="17" hidden="1">{"pro_view",#N/A,FALSE,"EEFSNAP2";"rep_view",#N/A,FALSE,"EEFSNAP2"}</definedName>
    <definedName name="mkl" localSheetId="6" hidden="1">{"pro_view",#N/A,FALSE,"EEFSNAP2";"rep_view",#N/A,FALSE,"EEFSNAP2"}</definedName>
    <definedName name="mkl" localSheetId="10" hidden="1">{"pro_view",#N/A,FALSE,"EEFSNAP2";"rep_view",#N/A,FALSE,"EEFSNAP2"}</definedName>
    <definedName name="mkl" localSheetId="18" hidden="1">{"pro_view",#N/A,FALSE,"EEFSNAP2";"rep_view",#N/A,FALSE,"EEFSNAP2"}</definedName>
    <definedName name="mkl" localSheetId="1" hidden="1">{"pro_view",#N/A,FALSE,"EEFSNAP2";"rep_view",#N/A,FALSE,"EEFSNAP2"}</definedName>
    <definedName name="mkl" hidden="1">{"pro_view",#N/A,FALSE,"EEFSNAP2";"rep_view",#N/A,FALSE,"EEFSNAP2"}</definedName>
    <definedName name="Mkm" localSheetId="3">#REF!</definedName>
    <definedName name="Mkm" localSheetId="2">#REF!</definedName>
    <definedName name="Mkm" localSheetId="4">#REF!</definedName>
    <definedName name="Mkm" localSheetId="16">#REF!</definedName>
    <definedName name="Mkm" localSheetId="5">#REF!</definedName>
    <definedName name="Mkm" localSheetId="17">#REF!</definedName>
    <definedName name="Mkm" localSheetId="6">#REF!</definedName>
    <definedName name="Mkm" localSheetId="1">#REF!</definedName>
    <definedName name="Mkm">#REF!</definedName>
    <definedName name="Mkt" localSheetId="3" hidden="1">#REF!</definedName>
    <definedName name="Mkt" localSheetId="2" hidden="1">#REF!</definedName>
    <definedName name="Mkt" localSheetId="4" hidden="1">#REF!</definedName>
    <definedName name="Mkt" localSheetId="16" hidden="1">#REF!</definedName>
    <definedName name="Mkt" localSheetId="5" hidden="1">#REF!</definedName>
    <definedName name="Mkt" localSheetId="17" hidden="1">#REF!</definedName>
    <definedName name="Mkt" localSheetId="6" hidden="1">#REF!</definedName>
    <definedName name="Mkt" localSheetId="1" hidden="1">#REF!</definedName>
    <definedName name="Mkt" hidden="1">#REF!</definedName>
    <definedName name="mkt_cap" localSheetId="3">#REF!</definedName>
    <definedName name="mkt_cap" localSheetId="2">#REF!</definedName>
    <definedName name="mkt_cap" localSheetId="4">#REF!</definedName>
    <definedName name="mkt_cap" localSheetId="16">#REF!</definedName>
    <definedName name="mkt_cap" localSheetId="5">#REF!</definedName>
    <definedName name="mkt_cap" localSheetId="17">#REF!</definedName>
    <definedName name="mkt_cap" localSheetId="6">#REF!</definedName>
    <definedName name="mkt_cap" localSheetId="1">#REF!</definedName>
    <definedName name="mkt_cap">#REF!</definedName>
    <definedName name="mkt_valu" localSheetId="3">#REF!</definedName>
    <definedName name="mkt_valu" localSheetId="4">#REF!</definedName>
    <definedName name="mkt_valu" localSheetId="16">#REF!</definedName>
    <definedName name="mkt_valu" localSheetId="5">#REF!</definedName>
    <definedName name="mkt_valu" localSheetId="17">#REF!</definedName>
    <definedName name="mkt_valu" localSheetId="6">#REF!</definedName>
    <definedName name="mkt_valu" localSheetId="1">#REF!</definedName>
    <definedName name="mkt_valu">#REF!</definedName>
    <definedName name="Mktg_Amort" localSheetId="3">#REF!</definedName>
    <definedName name="Mktg_Amort" localSheetId="10">#REF!</definedName>
    <definedName name="Mktg_Amort" localSheetId="1">#REF!</definedName>
    <definedName name="Mktg_Amort">#REF!</definedName>
    <definedName name="MLNK0394ce6cb46a4804942189950fa36918" localSheetId="3" hidden="1">#REF!</definedName>
    <definedName name="MLNK0394ce6cb46a4804942189950fa36918" localSheetId="4" hidden="1">#REF!</definedName>
    <definedName name="MLNK0394ce6cb46a4804942189950fa36918" localSheetId="16" hidden="1">#REF!</definedName>
    <definedName name="MLNK0394ce6cb46a4804942189950fa36918" localSheetId="5" hidden="1">#REF!</definedName>
    <definedName name="MLNK0394ce6cb46a4804942189950fa36918" localSheetId="17" hidden="1">#REF!</definedName>
    <definedName name="MLNK0394ce6cb46a4804942189950fa36918" localSheetId="6" hidden="1">#REF!</definedName>
    <definedName name="MLNK0394ce6cb46a4804942189950fa36918" localSheetId="1" hidden="1">#REF!</definedName>
    <definedName name="MLNK0394ce6cb46a4804942189950fa36918" hidden="1">#REF!</definedName>
    <definedName name="MLNK0fb73c79935c42669c0d8d319e8582a1" localSheetId="3" hidden="1">#REF!</definedName>
    <definedName name="MLNK0fb73c79935c42669c0d8d319e8582a1" localSheetId="4" hidden="1">#REF!</definedName>
    <definedName name="MLNK0fb73c79935c42669c0d8d319e8582a1" localSheetId="16" hidden="1">#REF!</definedName>
    <definedName name="MLNK0fb73c79935c42669c0d8d319e8582a1" localSheetId="5" hidden="1">#REF!</definedName>
    <definedName name="MLNK0fb73c79935c42669c0d8d319e8582a1" localSheetId="17" hidden="1">#REF!</definedName>
    <definedName name="MLNK0fb73c79935c42669c0d8d319e8582a1" localSheetId="6" hidden="1">#REF!</definedName>
    <definedName name="MLNK0fb73c79935c42669c0d8d319e8582a1" localSheetId="1" hidden="1">#REF!</definedName>
    <definedName name="MLNK0fb73c79935c42669c0d8d319e8582a1" hidden="1">#REF!</definedName>
    <definedName name="MLNK101bf8d378b642e094b91282d7f19ee2" localSheetId="3" hidden="1">#REF!</definedName>
    <definedName name="MLNK101bf8d378b642e094b91282d7f19ee2" localSheetId="4" hidden="1">#REF!</definedName>
    <definedName name="MLNK101bf8d378b642e094b91282d7f19ee2" localSheetId="16" hidden="1">#REF!</definedName>
    <definedName name="MLNK101bf8d378b642e094b91282d7f19ee2" localSheetId="5" hidden="1">#REF!</definedName>
    <definedName name="MLNK101bf8d378b642e094b91282d7f19ee2" localSheetId="17" hidden="1">#REF!</definedName>
    <definedName name="MLNK101bf8d378b642e094b91282d7f19ee2" localSheetId="6" hidden="1">#REF!</definedName>
    <definedName name="MLNK101bf8d378b642e094b91282d7f19ee2" localSheetId="1" hidden="1">#REF!</definedName>
    <definedName name="MLNK101bf8d378b642e094b91282d7f19ee2" hidden="1">#REF!</definedName>
    <definedName name="MLNK103826c7663048bcba2ab6d9b08172c1" localSheetId="3" hidden="1">#REF!</definedName>
    <definedName name="MLNK103826c7663048bcba2ab6d9b08172c1" localSheetId="10" hidden="1">#REF!</definedName>
    <definedName name="MLNK103826c7663048bcba2ab6d9b08172c1" localSheetId="1" hidden="1">#REF!</definedName>
    <definedName name="MLNK103826c7663048bcba2ab6d9b08172c1" hidden="1">#REF!</definedName>
    <definedName name="MLNK113219ab81474149a52a5597aa9f88ac" localSheetId="3" hidden="1">#REF!</definedName>
    <definedName name="MLNK113219ab81474149a52a5597aa9f88ac" localSheetId="4" hidden="1">#REF!</definedName>
    <definedName name="MLNK113219ab81474149a52a5597aa9f88ac" localSheetId="16" hidden="1">#REF!</definedName>
    <definedName name="MLNK113219ab81474149a52a5597aa9f88ac" localSheetId="5" hidden="1">#REF!</definedName>
    <definedName name="MLNK113219ab81474149a52a5597aa9f88ac" localSheetId="17" hidden="1">#REF!</definedName>
    <definedName name="MLNK113219ab81474149a52a5597aa9f88ac" localSheetId="6" hidden="1">#REF!</definedName>
    <definedName name="MLNK113219ab81474149a52a5597aa9f88ac" localSheetId="1" hidden="1">#REF!</definedName>
    <definedName name="MLNK113219ab81474149a52a5597aa9f88ac" hidden="1">#REF!</definedName>
    <definedName name="MLNK15dd5b373f30407e9bf7af908f042155" localSheetId="3" hidden="1">#REF!</definedName>
    <definedName name="MLNK15dd5b373f30407e9bf7af908f042155" localSheetId="10" hidden="1">#REF!</definedName>
    <definedName name="MLNK15dd5b373f30407e9bf7af908f042155" localSheetId="1" hidden="1">#REF!</definedName>
    <definedName name="MLNK15dd5b373f30407e9bf7af908f042155" hidden="1">#REF!</definedName>
    <definedName name="MLNK1af58bdfd643418f87e1bcf572d2dbcc" localSheetId="3" hidden="1">#REF!</definedName>
    <definedName name="MLNK1af58bdfd643418f87e1bcf572d2dbcc" localSheetId="4" hidden="1">#REF!</definedName>
    <definedName name="MLNK1af58bdfd643418f87e1bcf572d2dbcc" localSheetId="16" hidden="1">#REF!</definedName>
    <definedName name="MLNK1af58bdfd643418f87e1bcf572d2dbcc" localSheetId="5" hidden="1">#REF!</definedName>
    <definedName name="MLNK1af58bdfd643418f87e1bcf572d2dbcc" localSheetId="17" hidden="1">#REF!</definedName>
    <definedName name="MLNK1af58bdfd643418f87e1bcf572d2dbcc" localSheetId="6" hidden="1">#REF!</definedName>
    <definedName name="MLNK1af58bdfd643418f87e1bcf572d2dbcc" localSheetId="1" hidden="1">#REF!</definedName>
    <definedName name="MLNK1af58bdfd643418f87e1bcf572d2dbcc" hidden="1">#REF!</definedName>
    <definedName name="MLNK1d9637d36a444a569daaabb699c483b0" localSheetId="3" hidden="1">#REF!</definedName>
    <definedName name="MLNK1d9637d36a444a569daaabb699c483b0" localSheetId="4" hidden="1">#REF!</definedName>
    <definedName name="MLNK1d9637d36a444a569daaabb699c483b0" localSheetId="16" hidden="1">#REF!</definedName>
    <definedName name="MLNK1d9637d36a444a569daaabb699c483b0" localSheetId="5" hidden="1">#REF!</definedName>
    <definedName name="MLNK1d9637d36a444a569daaabb699c483b0" localSheetId="17" hidden="1">#REF!</definedName>
    <definedName name="MLNK1d9637d36a444a569daaabb699c483b0" localSheetId="6" hidden="1">#REF!</definedName>
    <definedName name="MLNK1d9637d36a444a569daaabb699c483b0" localSheetId="1" hidden="1">#REF!</definedName>
    <definedName name="MLNK1d9637d36a444a569daaabb699c483b0" hidden="1">#REF!</definedName>
    <definedName name="MLNK235a01ce18774d72b387d489ad5e0d36" localSheetId="3" hidden="1">#REF!</definedName>
    <definedName name="MLNK235a01ce18774d72b387d489ad5e0d36" localSheetId="4" hidden="1">#REF!</definedName>
    <definedName name="MLNK235a01ce18774d72b387d489ad5e0d36" localSheetId="16" hidden="1">#REF!</definedName>
    <definedName name="MLNK235a01ce18774d72b387d489ad5e0d36" localSheetId="5" hidden="1">#REF!</definedName>
    <definedName name="MLNK235a01ce18774d72b387d489ad5e0d36" localSheetId="17" hidden="1">#REF!</definedName>
    <definedName name="MLNK235a01ce18774d72b387d489ad5e0d36" localSheetId="6" hidden="1">#REF!</definedName>
    <definedName name="MLNK235a01ce18774d72b387d489ad5e0d36" localSheetId="1" hidden="1">#REF!</definedName>
    <definedName name="MLNK235a01ce18774d72b387d489ad5e0d36" hidden="1">#REF!</definedName>
    <definedName name="MLNK269a2062302f436db3e167545f491ab9" localSheetId="3" hidden="1">#REF!</definedName>
    <definedName name="MLNK269a2062302f436db3e167545f491ab9" localSheetId="10" hidden="1">#REF!</definedName>
    <definedName name="MLNK269a2062302f436db3e167545f491ab9" localSheetId="1" hidden="1">#REF!</definedName>
    <definedName name="MLNK269a2062302f436db3e167545f491ab9" hidden="1">#REF!</definedName>
    <definedName name="MLNK2df434586137497eac05f024dc72a846" localSheetId="3" hidden="1">#REF!</definedName>
    <definedName name="MLNK2df434586137497eac05f024dc72a846" localSheetId="4" hidden="1">#REF!</definedName>
    <definedName name="MLNK2df434586137497eac05f024dc72a846" localSheetId="16" hidden="1">#REF!</definedName>
    <definedName name="MLNK2df434586137497eac05f024dc72a846" localSheetId="5" hidden="1">#REF!</definedName>
    <definedName name="MLNK2df434586137497eac05f024dc72a846" localSheetId="17" hidden="1">#REF!</definedName>
    <definedName name="MLNK2df434586137497eac05f024dc72a846" localSheetId="6" hidden="1">#REF!</definedName>
    <definedName name="MLNK2df434586137497eac05f024dc72a846" localSheetId="1" hidden="1">#REF!</definedName>
    <definedName name="MLNK2df434586137497eac05f024dc72a846" hidden="1">#REF!</definedName>
    <definedName name="MLNK2f5f757e53954b9c95700017cb9ae97c" localSheetId="10" hidden="1">'[628]P&amp;L-Sandfox OLD'!#REF!</definedName>
    <definedName name="MLNK2f5f757e53954b9c95700017cb9ae97c" hidden="1">'[628]P&amp;L-Sandfox OLD'!#REF!</definedName>
    <definedName name="MLNK31cc86eda7f6484698889148679affc2" localSheetId="3" hidden="1">#REF!</definedName>
    <definedName name="MLNK31cc86eda7f6484698889148679affc2" localSheetId="2" hidden="1">#REF!</definedName>
    <definedName name="MLNK31cc86eda7f6484698889148679affc2" localSheetId="4" hidden="1">#REF!</definedName>
    <definedName name="MLNK31cc86eda7f6484698889148679affc2" localSheetId="16" hidden="1">#REF!</definedName>
    <definedName name="MLNK31cc86eda7f6484698889148679affc2" localSheetId="5" hidden="1">#REF!</definedName>
    <definedName name="MLNK31cc86eda7f6484698889148679affc2" localSheetId="17" hidden="1">#REF!</definedName>
    <definedName name="MLNK31cc86eda7f6484698889148679affc2" localSheetId="6" hidden="1">#REF!</definedName>
    <definedName name="MLNK31cc86eda7f6484698889148679affc2" localSheetId="1" hidden="1">#REF!</definedName>
    <definedName name="MLNK31cc86eda7f6484698889148679affc2" hidden="1">#REF!</definedName>
    <definedName name="MLNK376221df643f4f3b94e8d69947932feb" localSheetId="3" hidden="1">#REF!</definedName>
    <definedName name="MLNK376221df643f4f3b94e8d69947932feb" localSheetId="2" hidden="1">#REF!</definedName>
    <definedName name="MLNK376221df643f4f3b94e8d69947932feb" localSheetId="4" hidden="1">#REF!</definedName>
    <definedName name="MLNK376221df643f4f3b94e8d69947932feb" localSheetId="16" hidden="1">#REF!</definedName>
    <definedName name="MLNK376221df643f4f3b94e8d69947932feb" localSheetId="5" hidden="1">#REF!</definedName>
    <definedName name="MLNK376221df643f4f3b94e8d69947932feb" localSheetId="17" hidden="1">#REF!</definedName>
    <definedName name="MLNK376221df643f4f3b94e8d69947932feb" localSheetId="6" hidden="1">#REF!</definedName>
    <definedName name="MLNK376221df643f4f3b94e8d69947932feb" localSheetId="1" hidden="1">#REF!</definedName>
    <definedName name="MLNK376221df643f4f3b94e8d69947932feb" hidden="1">#REF!</definedName>
    <definedName name="MLNK397da4c6276346d5bcd395e7d8381cf2" localSheetId="3" hidden="1">#REF!</definedName>
    <definedName name="MLNK397da4c6276346d5bcd395e7d8381cf2" localSheetId="2" hidden="1">#REF!</definedName>
    <definedName name="MLNK397da4c6276346d5bcd395e7d8381cf2" localSheetId="4" hidden="1">#REF!</definedName>
    <definedName name="MLNK397da4c6276346d5bcd395e7d8381cf2" localSheetId="16" hidden="1">#REF!</definedName>
    <definedName name="MLNK397da4c6276346d5bcd395e7d8381cf2" localSheetId="5" hidden="1">#REF!</definedName>
    <definedName name="MLNK397da4c6276346d5bcd395e7d8381cf2" localSheetId="17" hidden="1">#REF!</definedName>
    <definedName name="MLNK397da4c6276346d5bcd395e7d8381cf2" localSheetId="6" hidden="1">#REF!</definedName>
    <definedName name="MLNK397da4c6276346d5bcd395e7d8381cf2" localSheetId="1" hidden="1">#REF!</definedName>
    <definedName name="MLNK397da4c6276346d5bcd395e7d8381cf2" hidden="1">#REF!</definedName>
    <definedName name="MLNK40e054950c1a47f996e669b30bc74df2" localSheetId="3" hidden="1">#REF!</definedName>
    <definedName name="MLNK40e054950c1a47f996e669b30bc74df2" localSheetId="4" hidden="1">#REF!</definedName>
    <definedName name="MLNK40e054950c1a47f996e669b30bc74df2" localSheetId="16" hidden="1">#REF!</definedName>
    <definedName name="MLNK40e054950c1a47f996e669b30bc74df2" localSheetId="5" hidden="1">#REF!</definedName>
    <definedName name="MLNK40e054950c1a47f996e669b30bc74df2" localSheetId="17" hidden="1">#REF!</definedName>
    <definedName name="MLNK40e054950c1a47f996e669b30bc74df2" localSheetId="6" hidden="1">#REF!</definedName>
    <definedName name="MLNK40e054950c1a47f996e669b30bc74df2" localSheetId="1" hidden="1">#REF!</definedName>
    <definedName name="MLNK40e054950c1a47f996e669b30bc74df2" hidden="1">#REF!</definedName>
    <definedName name="MLNK432022809a10405baf5a53d62c2059f2" localSheetId="3" hidden="1">#REF!</definedName>
    <definedName name="MLNK432022809a10405baf5a53d62c2059f2" localSheetId="4" hidden="1">#REF!</definedName>
    <definedName name="MLNK432022809a10405baf5a53d62c2059f2" localSheetId="16" hidden="1">#REF!</definedName>
    <definedName name="MLNK432022809a10405baf5a53d62c2059f2" localSheetId="5" hidden="1">#REF!</definedName>
    <definedName name="MLNK432022809a10405baf5a53d62c2059f2" localSheetId="17" hidden="1">#REF!</definedName>
    <definedName name="MLNK432022809a10405baf5a53d62c2059f2" localSheetId="6" hidden="1">#REF!</definedName>
    <definedName name="MLNK432022809a10405baf5a53d62c2059f2" localSheetId="1" hidden="1">#REF!</definedName>
    <definedName name="MLNK432022809a10405baf5a53d62c2059f2" hidden="1">#REF!</definedName>
    <definedName name="MLNK4d02986a01e94bdf89f019cd6010d1c7" localSheetId="3" hidden="1">#REF!</definedName>
    <definedName name="MLNK4d02986a01e94bdf89f019cd6010d1c7" localSheetId="10" hidden="1">#REF!</definedName>
    <definedName name="MLNK4d02986a01e94bdf89f019cd6010d1c7" localSheetId="1" hidden="1">#REF!</definedName>
    <definedName name="MLNK4d02986a01e94bdf89f019cd6010d1c7" hidden="1">#REF!</definedName>
    <definedName name="MLNK4d69c24a0b8b4f5aaf0a0d87401c074d" localSheetId="3" hidden="1">#REF!</definedName>
    <definedName name="MLNK4d69c24a0b8b4f5aaf0a0d87401c074d" localSheetId="4" hidden="1">#REF!</definedName>
    <definedName name="MLNK4d69c24a0b8b4f5aaf0a0d87401c074d" localSheetId="16" hidden="1">#REF!</definedName>
    <definedName name="MLNK4d69c24a0b8b4f5aaf0a0d87401c074d" localSheetId="5" hidden="1">#REF!</definedName>
    <definedName name="MLNK4d69c24a0b8b4f5aaf0a0d87401c074d" localSheetId="17" hidden="1">#REF!</definedName>
    <definedName name="MLNK4d69c24a0b8b4f5aaf0a0d87401c074d" localSheetId="6" hidden="1">#REF!</definedName>
    <definedName name="MLNK4d69c24a0b8b4f5aaf0a0d87401c074d" localSheetId="1" hidden="1">#REF!</definedName>
    <definedName name="MLNK4d69c24a0b8b4f5aaf0a0d87401c074d" hidden="1">#REF!</definedName>
    <definedName name="MLNK4e682b14f3b6470ba2d442ac34791bce" localSheetId="3" hidden="1">#REF!</definedName>
    <definedName name="MLNK4e682b14f3b6470ba2d442ac34791bce" localSheetId="4" hidden="1">#REF!</definedName>
    <definedName name="MLNK4e682b14f3b6470ba2d442ac34791bce" localSheetId="16" hidden="1">#REF!</definedName>
    <definedName name="MLNK4e682b14f3b6470ba2d442ac34791bce" localSheetId="5" hidden="1">#REF!</definedName>
    <definedName name="MLNK4e682b14f3b6470ba2d442ac34791bce" localSheetId="17" hidden="1">#REF!</definedName>
    <definedName name="MLNK4e682b14f3b6470ba2d442ac34791bce" localSheetId="6" hidden="1">#REF!</definedName>
    <definedName name="MLNK4e682b14f3b6470ba2d442ac34791bce" localSheetId="1" hidden="1">#REF!</definedName>
    <definedName name="MLNK4e682b14f3b6470ba2d442ac34791bce" hidden="1">#REF!</definedName>
    <definedName name="MLNK504575ee99b84328a61393928e2ebaba" localSheetId="3" hidden="1">#REF!</definedName>
    <definedName name="MLNK504575ee99b84328a61393928e2ebaba" localSheetId="4" hidden="1">#REF!</definedName>
    <definedName name="MLNK504575ee99b84328a61393928e2ebaba" localSheetId="16" hidden="1">#REF!</definedName>
    <definedName name="MLNK504575ee99b84328a61393928e2ebaba" localSheetId="5" hidden="1">#REF!</definedName>
    <definedName name="MLNK504575ee99b84328a61393928e2ebaba" localSheetId="17" hidden="1">#REF!</definedName>
    <definedName name="MLNK504575ee99b84328a61393928e2ebaba" localSheetId="6" hidden="1">#REF!</definedName>
    <definedName name="MLNK504575ee99b84328a61393928e2ebaba" localSheetId="1" hidden="1">#REF!</definedName>
    <definedName name="MLNK504575ee99b84328a61393928e2ebaba" hidden="1">#REF!</definedName>
    <definedName name="MLNK538220c9ee3e4e97a9063182f89574df" localSheetId="3" hidden="1">#REF!</definedName>
    <definedName name="MLNK538220c9ee3e4e97a9063182f89574df" localSheetId="4" hidden="1">#REF!</definedName>
    <definedName name="MLNK538220c9ee3e4e97a9063182f89574df" localSheetId="16" hidden="1">#REF!</definedName>
    <definedName name="MLNK538220c9ee3e4e97a9063182f89574df" localSheetId="5" hidden="1">#REF!</definedName>
    <definedName name="MLNK538220c9ee3e4e97a9063182f89574df" localSheetId="17" hidden="1">#REF!</definedName>
    <definedName name="MLNK538220c9ee3e4e97a9063182f89574df" localSheetId="6" hidden="1">#REF!</definedName>
    <definedName name="MLNK538220c9ee3e4e97a9063182f89574df" localSheetId="1" hidden="1">#REF!</definedName>
    <definedName name="MLNK538220c9ee3e4e97a9063182f89574df" hidden="1">#REF!</definedName>
    <definedName name="MLNK6dba7fa5da6f4376ab17a7ce14640edd" localSheetId="3" hidden="1">#REF!</definedName>
    <definedName name="MLNK6dba7fa5da6f4376ab17a7ce14640edd" localSheetId="10" hidden="1">#REF!</definedName>
    <definedName name="MLNK6dba7fa5da6f4376ab17a7ce14640edd" localSheetId="1" hidden="1">#REF!</definedName>
    <definedName name="MLNK6dba7fa5da6f4376ab17a7ce14640edd" hidden="1">#REF!</definedName>
    <definedName name="MLNK73c2efe015924c1d900a786716e32ea5" localSheetId="3" hidden="1">#REF!</definedName>
    <definedName name="MLNK73c2efe015924c1d900a786716e32ea5" localSheetId="10" hidden="1">#REF!</definedName>
    <definedName name="MLNK73c2efe015924c1d900a786716e32ea5" localSheetId="1" hidden="1">#REF!</definedName>
    <definedName name="MLNK73c2efe015924c1d900a786716e32ea5" hidden="1">#REF!</definedName>
    <definedName name="MLNK759df11d8cf34cd99dca6f7a9f8c0b27" localSheetId="3" hidden="1">#REF!</definedName>
    <definedName name="MLNK759df11d8cf34cd99dca6f7a9f8c0b27" localSheetId="10" hidden="1">#REF!</definedName>
    <definedName name="MLNK759df11d8cf34cd99dca6f7a9f8c0b27" localSheetId="1" hidden="1">#REF!</definedName>
    <definedName name="MLNK759df11d8cf34cd99dca6f7a9f8c0b27" hidden="1">#REF!</definedName>
    <definedName name="MLNK76ef9d3e13f747aa8ed745a03cf4d816" localSheetId="3" hidden="1">#REF!</definedName>
    <definedName name="MLNK76ef9d3e13f747aa8ed745a03cf4d816" localSheetId="4" hidden="1">#REF!</definedName>
    <definedName name="MLNK76ef9d3e13f747aa8ed745a03cf4d816" localSheetId="16" hidden="1">#REF!</definedName>
    <definedName name="MLNK76ef9d3e13f747aa8ed745a03cf4d816" localSheetId="5" hidden="1">#REF!</definedName>
    <definedName name="MLNK76ef9d3e13f747aa8ed745a03cf4d816" localSheetId="17" hidden="1">#REF!</definedName>
    <definedName name="MLNK76ef9d3e13f747aa8ed745a03cf4d816" localSheetId="6" hidden="1">#REF!</definedName>
    <definedName name="MLNK76ef9d3e13f747aa8ed745a03cf4d816" localSheetId="1" hidden="1">#REF!</definedName>
    <definedName name="MLNK76ef9d3e13f747aa8ed745a03cf4d816" hidden="1">#REF!</definedName>
    <definedName name="MLNK7c49e8d0bdce4fd2ab595339b94874ed" localSheetId="3" hidden="1">#REF!</definedName>
    <definedName name="MLNK7c49e8d0bdce4fd2ab595339b94874ed" localSheetId="10" hidden="1">#REF!</definedName>
    <definedName name="MLNK7c49e8d0bdce4fd2ab595339b94874ed" localSheetId="1" hidden="1">#REF!</definedName>
    <definedName name="MLNK7c49e8d0bdce4fd2ab595339b94874ed" hidden="1">#REF!</definedName>
    <definedName name="MLNK83d98a18d4ff4fd5a46bf933c2e9e65a" localSheetId="10" hidden="1">'[628]P&amp;L-Sandfox OLD'!#REF!</definedName>
    <definedName name="MLNK83d98a18d4ff4fd5a46bf933c2e9e65a" hidden="1">'[628]P&amp;L-Sandfox OLD'!#REF!</definedName>
    <definedName name="MLNK9aa084e033fa465f8f25bfbb8c6d59d9" localSheetId="10" hidden="1">'[628]P&amp;L-Sandfox OLD'!#REF!</definedName>
    <definedName name="MLNK9aa084e033fa465f8f25bfbb8c6d59d9" hidden="1">'[628]P&amp;L-Sandfox OLD'!#REF!</definedName>
    <definedName name="MLNKb05e6908cc4d4d949caa52e036e6c5bd" localSheetId="3" hidden="1">#REF!</definedName>
    <definedName name="MLNKb05e6908cc4d4d949caa52e036e6c5bd" localSheetId="2" hidden="1">#REF!</definedName>
    <definedName name="MLNKb05e6908cc4d4d949caa52e036e6c5bd" localSheetId="4" hidden="1">#REF!</definedName>
    <definedName name="MLNKb05e6908cc4d4d949caa52e036e6c5bd" localSheetId="16" hidden="1">#REF!</definedName>
    <definedName name="MLNKb05e6908cc4d4d949caa52e036e6c5bd" localSheetId="5" hidden="1">#REF!</definedName>
    <definedName name="MLNKb05e6908cc4d4d949caa52e036e6c5bd" localSheetId="17" hidden="1">#REF!</definedName>
    <definedName name="MLNKb05e6908cc4d4d949caa52e036e6c5bd" localSheetId="6" hidden="1">#REF!</definedName>
    <definedName name="MLNKb05e6908cc4d4d949caa52e036e6c5bd" localSheetId="1" hidden="1">#REF!</definedName>
    <definedName name="MLNKb05e6908cc4d4d949caa52e036e6c5bd" hidden="1">#REF!</definedName>
    <definedName name="MLNKb42823b2a9554c239abc1615514f3285" localSheetId="3" hidden="1">#REF!</definedName>
    <definedName name="MLNKb42823b2a9554c239abc1615514f3285" localSheetId="10" hidden="1">#REF!</definedName>
    <definedName name="MLNKb42823b2a9554c239abc1615514f3285" localSheetId="1" hidden="1">#REF!</definedName>
    <definedName name="MLNKb42823b2a9554c239abc1615514f3285" hidden="1">#REF!</definedName>
    <definedName name="MLNKb6e626fb500e43a981f261df635c2710" localSheetId="3" hidden="1">#REF!</definedName>
    <definedName name="MLNKb6e626fb500e43a981f261df635c2710" localSheetId="2" hidden="1">#REF!</definedName>
    <definedName name="MLNKb6e626fb500e43a981f261df635c2710" localSheetId="4" hidden="1">#REF!</definedName>
    <definedName name="MLNKb6e626fb500e43a981f261df635c2710" localSheetId="16" hidden="1">#REF!</definedName>
    <definedName name="MLNKb6e626fb500e43a981f261df635c2710" localSheetId="5" hidden="1">#REF!</definedName>
    <definedName name="MLNKb6e626fb500e43a981f261df635c2710" localSheetId="17" hidden="1">#REF!</definedName>
    <definedName name="MLNKb6e626fb500e43a981f261df635c2710" localSheetId="6" hidden="1">#REF!</definedName>
    <definedName name="MLNKb6e626fb500e43a981f261df635c2710" localSheetId="1" hidden="1">#REF!</definedName>
    <definedName name="MLNKb6e626fb500e43a981f261df635c2710" hidden="1">#REF!</definedName>
    <definedName name="MLNKb887da25d6f942c2893b303d26067571" localSheetId="3" hidden="1">#REF!</definedName>
    <definedName name="MLNKb887da25d6f942c2893b303d26067571" localSheetId="2" hidden="1">#REF!</definedName>
    <definedName name="MLNKb887da25d6f942c2893b303d26067571" localSheetId="4" hidden="1">#REF!</definedName>
    <definedName name="MLNKb887da25d6f942c2893b303d26067571" localSheetId="16" hidden="1">#REF!</definedName>
    <definedName name="MLNKb887da25d6f942c2893b303d26067571" localSheetId="5" hidden="1">#REF!</definedName>
    <definedName name="MLNKb887da25d6f942c2893b303d26067571" localSheetId="17" hidden="1">#REF!</definedName>
    <definedName name="MLNKb887da25d6f942c2893b303d26067571" localSheetId="6" hidden="1">#REF!</definedName>
    <definedName name="MLNKb887da25d6f942c2893b303d26067571" localSheetId="1" hidden="1">#REF!</definedName>
    <definedName name="MLNKb887da25d6f942c2893b303d26067571" hidden="1">#REF!</definedName>
    <definedName name="MLNKb9f9afdf2969425291e3b0cb6b18e90f" localSheetId="3" hidden="1">#REF!</definedName>
    <definedName name="MLNKb9f9afdf2969425291e3b0cb6b18e90f" localSheetId="4" hidden="1">#REF!</definedName>
    <definedName name="MLNKb9f9afdf2969425291e3b0cb6b18e90f" localSheetId="16" hidden="1">#REF!</definedName>
    <definedName name="MLNKb9f9afdf2969425291e3b0cb6b18e90f" localSheetId="5" hidden="1">#REF!</definedName>
    <definedName name="MLNKb9f9afdf2969425291e3b0cb6b18e90f" localSheetId="17" hidden="1">#REF!</definedName>
    <definedName name="MLNKb9f9afdf2969425291e3b0cb6b18e90f" localSheetId="6" hidden="1">#REF!</definedName>
    <definedName name="MLNKb9f9afdf2969425291e3b0cb6b18e90f" localSheetId="1" hidden="1">#REF!</definedName>
    <definedName name="MLNKb9f9afdf2969425291e3b0cb6b18e90f" hidden="1">#REF!</definedName>
    <definedName name="MLNKbb0b12301d4546ed879ceaf46c32f733" localSheetId="3" hidden="1">#REF!</definedName>
    <definedName name="MLNKbb0b12301d4546ed879ceaf46c32f733" localSheetId="10" hidden="1">#REF!</definedName>
    <definedName name="MLNKbb0b12301d4546ed879ceaf46c32f733" localSheetId="1" hidden="1">#REF!</definedName>
    <definedName name="MLNKbb0b12301d4546ed879ceaf46c32f733" hidden="1">#REF!</definedName>
    <definedName name="MLNKbb6a1e639daf4eafb21abc5118641cab" localSheetId="3" hidden="1">#REF!</definedName>
    <definedName name="MLNKbb6a1e639daf4eafb21abc5118641cab" localSheetId="10" hidden="1">#REF!</definedName>
    <definedName name="MLNKbb6a1e639daf4eafb21abc5118641cab" localSheetId="1" hidden="1">#REF!</definedName>
    <definedName name="MLNKbb6a1e639daf4eafb21abc5118641cab" hidden="1">#REF!</definedName>
    <definedName name="MLNKc53e1aab526b48ed8198977452c0a857" localSheetId="3" hidden="1">#REF!</definedName>
    <definedName name="MLNKc53e1aab526b48ed8198977452c0a857" localSheetId="4" hidden="1">#REF!</definedName>
    <definedName name="MLNKc53e1aab526b48ed8198977452c0a857" localSheetId="16" hidden="1">#REF!</definedName>
    <definedName name="MLNKc53e1aab526b48ed8198977452c0a857" localSheetId="5" hidden="1">#REF!</definedName>
    <definedName name="MLNKc53e1aab526b48ed8198977452c0a857" localSheetId="17" hidden="1">#REF!</definedName>
    <definedName name="MLNKc53e1aab526b48ed8198977452c0a857" localSheetId="6" hidden="1">#REF!</definedName>
    <definedName name="MLNKc53e1aab526b48ed8198977452c0a857" localSheetId="1" hidden="1">#REF!</definedName>
    <definedName name="MLNKc53e1aab526b48ed8198977452c0a857" hidden="1">#REF!</definedName>
    <definedName name="MLNKc7b54f26fe6f425e90a555fe20478073" localSheetId="3" hidden="1">#REF!</definedName>
    <definedName name="MLNKc7b54f26fe6f425e90a555fe20478073" localSheetId="10" hidden="1">#REF!</definedName>
    <definedName name="MLNKc7b54f26fe6f425e90a555fe20478073" localSheetId="1" hidden="1">#REF!</definedName>
    <definedName name="MLNKc7b54f26fe6f425e90a555fe20478073" hidden="1">#REF!</definedName>
    <definedName name="MLNKc8e8628b7d0e4ad39b74b761b0e89f4d" localSheetId="3" hidden="1">#REF!</definedName>
    <definedName name="MLNKc8e8628b7d0e4ad39b74b761b0e89f4d" localSheetId="4" hidden="1">#REF!</definedName>
    <definedName name="MLNKc8e8628b7d0e4ad39b74b761b0e89f4d" localSheetId="16" hidden="1">#REF!</definedName>
    <definedName name="MLNKc8e8628b7d0e4ad39b74b761b0e89f4d" localSheetId="5" hidden="1">#REF!</definedName>
    <definedName name="MLNKc8e8628b7d0e4ad39b74b761b0e89f4d" localSheetId="17" hidden="1">#REF!</definedName>
    <definedName name="MLNKc8e8628b7d0e4ad39b74b761b0e89f4d" localSheetId="6" hidden="1">#REF!</definedName>
    <definedName name="MLNKc8e8628b7d0e4ad39b74b761b0e89f4d" localSheetId="1" hidden="1">#REF!</definedName>
    <definedName name="MLNKc8e8628b7d0e4ad39b74b761b0e89f4d" hidden="1">#REF!</definedName>
    <definedName name="MLNKc96fa76774634e7398542947d7ad6466" localSheetId="3" hidden="1">#REF!</definedName>
    <definedName name="MLNKc96fa76774634e7398542947d7ad6466" localSheetId="10" hidden="1">#REF!</definedName>
    <definedName name="MLNKc96fa76774634e7398542947d7ad6466" localSheetId="1" hidden="1">#REF!</definedName>
    <definedName name="MLNKc96fa76774634e7398542947d7ad6466" hidden="1">#REF!</definedName>
    <definedName name="MLNKca157b79fe4d44bead2cf0f12b2d8c12" localSheetId="3" hidden="1">#REF!</definedName>
    <definedName name="MLNKca157b79fe4d44bead2cf0f12b2d8c12" localSheetId="4" hidden="1">#REF!</definedName>
    <definedName name="MLNKca157b79fe4d44bead2cf0f12b2d8c12" localSheetId="16" hidden="1">#REF!</definedName>
    <definedName name="MLNKca157b79fe4d44bead2cf0f12b2d8c12" localSheetId="5" hidden="1">#REF!</definedName>
    <definedName name="MLNKca157b79fe4d44bead2cf0f12b2d8c12" localSheetId="17" hidden="1">#REF!</definedName>
    <definedName name="MLNKca157b79fe4d44bead2cf0f12b2d8c12" localSheetId="6" hidden="1">#REF!</definedName>
    <definedName name="MLNKca157b79fe4d44bead2cf0f12b2d8c12" localSheetId="1" hidden="1">#REF!</definedName>
    <definedName name="MLNKca157b79fe4d44bead2cf0f12b2d8c12" hidden="1">#REF!</definedName>
    <definedName name="MLNKca46d402d12d496d889b3be772f9c533" localSheetId="3" hidden="1">#REF!</definedName>
    <definedName name="MLNKca46d402d12d496d889b3be772f9c533" localSheetId="10" hidden="1">#REF!</definedName>
    <definedName name="MLNKca46d402d12d496d889b3be772f9c533" localSheetId="1" hidden="1">#REF!</definedName>
    <definedName name="MLNKca46d402d12d496d889b3be772f9c533" hidden="1">#REF!</definedName>
    <definedName name="MLNKca6b7db2a2044c108d512fa52e6a1bcb" localSheetId="3" hidden="1">#REF!</definedName>
    <definedName name="MLNKca6b7db2a2044c108d512fa52e6a1bcb" localSheetId="4" hidden="1">#REF!</definedName>
    <definedName name="MLNKca6b7db2a2044c108d512fa52e6a1bcb" localSheetId="16" hidden="1">#REF!</definedName>
    <definedName name="MLNKca6b7db2a2044c108d512fa52e6a1bcb" localSheetId="5" hidden="1">#REF!</definedName>
    <definedName name="MLNKca6b7db2a2044c108d512fa52e6a1bcb" localSheetId="17" hidden="1">#REF!</definedName>
    <definedName name="MLNKca6b7db2a2044c108d512fa52e6a1bcb" localSheetId="6" hidden="1">#REF!</definedName>
    <definedName name="MLNKca6b7db2a2044c108d512fa52e6a1bcb" localSheetId="1" hidden="1">#REF!</definedName>
    <definedName name="MLNKca6b7db2a2044c108d512fa52e6a1bcb" hidden="1">#REF!</definedName>
    <definedName name="MLNKcbc81c6e3a8c4b69a7a44a04190bc411" localSheetId="3" hidden="1">#REF!</definedName>
    <definedName name="MLNKcbc81c6e3a8c4b69a7a44a04190bc411" localSheetId="10" hidden="1">#REF!</definedName>
    <definedName name="MLNKcbc81c6e3a8c4b69a7a44a04190bc411" localSheetId="1" hidden="1">#REF!</definedName>
    <definedName name="MLNKcbc81c6e3a8c4b69a7a44a04190bc411" hidden="1">#REF!</definedName>
    <definedName name="MLNKcc59eca8203545ffb8eb8f65a0589a28" localSheetId="3" hidden="1">#REF!</definedName>
    <definedName name="MLNKcc59eca8203545ffb8eb8f65a0589a28" localSheetId="10" hidden="1">#REF!</definedName>
    <definedName name="MLNKcc59eca8203545ffb8eb8f65a0589a28" localSheetId="1" hidden="1">#REF!</definedName>
    <definedName name="MLNKcc59eca8203545ffb8eb8f65a0589a28" hidden="1">#REF!</definedName>
    <definedName name="MLNKccda1ba7fdea43b1b80e8e60f6cd8839" localSheetId="3" hidden="1">#REF!</definedName>
    <definedName name="MLNKccda1ba7fdea43b1b80e8e60f6cd8839" localSheetId="4" hidden="1">#REF!</definedName>
    <definedName name="MLNKccda1ba7fdea43b1b80e8e60f6cd8839" localSheetId="16" hidden="1">#REF!</definedName>
    <definedName name="MLNKccda1ba7fdea43b1b80e8e60f6cd8839" localSheetId="5" hidden="1">#REF!</definedName>
    <definedName name="MLNKccda1ba7fdea43b1b80e8e60f6cd8839" localSheetId="17" hidden="1">#REF!</definedName>
    <definedName name="MLNKccda1ba7fdea43b1b80e8e60f6cd8839" localSheetId="6" hidden="1">#REF!</definedName>
    <definedName name="MLNKccda1ba7fdea43b1b80e8e60f6cd8839" localSheetId="1" hidden="1">#REF!</definedName>
    <definedName name="MLNKccda1ba7fdea43b1b80e8e60f6cd8839" hidden="1">#REF!</definedName>
    <definedName name="MLNKd04d711460e2438d99f4bf4f506837d7" localSheetId="3" hidden="1">#REF!</definedName>
    <definedName name="MLNKd04d711460e2438d99f4bf4f506837d7" localSheetId="4" hidden="1">#REF!</definedName>
    <definedName name="MLNKd04d711460e2438d99f4bf4f506837d7" localSheetId="16" hidden="1">#REF!</definedName>
    <definedName name="MLNKd04d711460e2438d99f4bf4f506837d7" localSheetId="5" hidden="1">#REF!</definedName>
    <definedName name="MLNKd04d711460e2438d99f4bf4f506837d7" localSheetId="17" hidden="1">#REF!</definedName>
    <definedName name="MLNKd04d711460e2438d99f4bf4f506837d7" localSheetId="6" hidden="1">#REF!</definedName>
    <definedName name="MLNKd04d711460e2438d99f4bf4f506837d7" localSheetId="1" hidden="1">#REF!</definedName>
    <definedName name="MLNKd04d711460e2438d99f4bf4f506837d7" hidden="1">#REF!</definedName>
    <definedName name="MLNKd509529ded83437689b50236db8bd3a8" localSheetId="3" hidden="1">#REF!</definedName>
    <definedName name="MLNKd509529ded83437689b50236db8bd3a8" localSheetId="10" hidden="1">#REF!</definedName>
    <definedName name="MLNKd509529ded83437689b50236db8bd3a8" localSheetId="1" hidden="1">#REF!</definedName>
    <definedName name="MLNKd509529ded83437689b50236db8bd3a8" hidden="1">#REF!</definedName>
    <definedName name="MLNKd639b09d0d514545b4c8591209b7fd84" localSheetId="3" hidden="1">#REF!</definedName>
    <definedName name="MLNKd639b09d0d514545b4c8591209b7fd84" localSheetId="4" hidden="1">#REF!</definedName>
    <definedName name="MLNKd639b09d0d514545b4c8591209b7fd84" localSheetId="16" hidden="1">#REF!</definedName>
    <definedName name="MLNKd639b09d0d514545b4c8591209b7fd84" localSheetId="5" hidden="1">#REF!</definedName>
    <definedName name="MLNKd639b09d0d514545b4c8591209b7fd84" localSheetId="17" hidden="1">#REF!</definedName>
    <definedName name="MLNKd639b09d0d514545b4c8591209b7fd84" localSheetId="6" hidden="1">#REF!</definedName>
    <definedName name="MLNKd639b09d0d514545b4c8591209b7fd84" localSheetId="1" hidden="1">#REF!</definedName>
    <definedName name="MLNKd639b09d0d514545b4c8591209b7fd84" hidden="1">#REF!</definedName>
    <definedName name="MLNKd88bd2246ff64fb88c6c81828288f4f9" localSheetId="3" hidden="1">#REF!</definedName>
    <definedName name="MLNKd88bd2246ff64fb88c6c81828288f4f9" localSheetId="10" hidden="1">#REF!</definedName>
    <definedName name="MLNKd88bd2246ff64fb88c6c81828288f4f9" localSheetId="1" hidden="1">#REF!</definedName>
    <definedName name="MLNKd88bd2246ff64fb88c6c81828288f4f9" hidden="1">#REF!</definedName>
    <definedName name="MLNKdab7c22f5d564fde97444425cad723fd" localSheetId="3" hidden="1">#REF!</definedName>
    <definedName name="MLNKdab7c22f5d564fde97444425cad723fd" localSheetId="10" hidden="1">#REF!</definedName>
    <definedName name="MLNKdab7c22f5d564fde97444425cad723fd" localSheetId="1" hidden="1">#REF!</definedName>
    <definedName name="MLNKdab7c22f5d564fde97444425cad723fd" hidden="1">#REF!</definedName>
    <definedName name="MLNKe0db36400d9047f49410ab7486190a87" localSheetId="3" hidden="1">#REF!</definedName>
    <definedName name="MLNKe0db36400d9047f49410ab7486190a87" localSheetId="4" hidden="1">#REF!</definedName>
    <definedName name="MLNKe0db36400d9047f49410ab7486190a87" localSheetId="16" hidden="1">#REF!</definedName>
    <definedName name="MLNKe0db36400d9047f49410ab7486190a87" localSheetId="5" hidden="1">#REF!</definedName>
    <definedName name="MLNKe0db36400d9047f49410ab7486190a87" localSheetId="17" hidden="1">#REF!</definedName>
    <definedName name="MLNKe0db36400d9047f49410ab7486190a87" localSheetId="6" hidden="1">#REF!</definedName>
    <definedName name="MLNKe0db36400d9047f49410ab7486190a87" localSheetId="1" hidden="1">#REF!</definedName>
    <definedName name="MLNKe0db36400d9047f49410ab7486190a87" hidden="1">#REF!</definedName>
    <definedName name="MLNKe2c84e6e7c7449c2917932426a62f2ca" localSheetId="3" hidden="1">#REF!</definedName>
    <definedName name="MLNKe2c84e6e7c7449c2917932426a62f2ca" localSheetId="4" hidden="1">#REF!</definedName>
    <definedName name="MLNKe2c84e6e7c7449c2917932426a62f2ca" localSheetId="16" hidden="1">#REF!</definedName>
    <definedName name="MLNKe2c84e6e7c7449c2917932426a62f2ca" localSheetId="5" hidden="1">#REF!</definedName>
    <definedName name="MLNKe2c84e6e7c7449c2917932426a62f2ca" localSheetId="17" hidden="1">#REF!</definedName>
    <definedName name="MLNKe2c84e6e7c7449c2917932426a62f2ca" localSheetId="6" hidden="1">#REF!</definedName>
    <definedName name="MLNKe2c84e6e7c7449c2917932426a62f2ca" localSheetId="1" hidden="1">#REF!</definedName>
    <definedName name="MLNKe2c84e6e7c7449c2917932426a62f2ca" hidden="1">#REF!</definedName>
    <definedName name="MLNKec2013138fdb4964a482b4fe67563405" localSheetId="3" hidden="1">#REF!</definedName>
    <definedName name="MLNKec2013138fdb4964a482b4fe67563405" localSheetId="10" hidden="1">#REF!</definedName>
    <definedName name="MLNKec2013138fdb4964a482b4fe67563405" localSheetId="1" hidden="1">#REF!</definedName>
    <definedName name="MLNKec2013138fdb4964a482b4fe67563405" hidden="1">#REF!</definedName>
    <definedName name="MLNKec7506e538234aac908bcff664a943c2" localSheetId="10" hidden="1">'[628]P&amp;L-Sandfox OLD'!#REF!</definedName>
    <definedName name="MLNKec7506e538234aac908bcff664a943c2" hidden="1">'[628]P&amp;L-Sandfox OLD'!#REF!</definedName>
    <definedName name="MLNKf327b8dddf0242539a0ca8670aed6019" localSheetId="3" hidden="1">#REF!</definedName>
    <definedName name="MLNKf327b8dddf0242539a0ca8670aed6019" localSheetId="2" hidden="1">#REF!</definedName>
    <definedName name="MLNKf327b8dddf0242539a0ca8670aed6019" localSheetId="4" hidden="1">#REF!</definedName>
    <definedName name="MLNKf327b8dddf0242539a0ca8670aed6019" localSheetId="16" hidden="1">#REF!</definedName>
    <definedName name="MLNKf327b8dddf0242539a0ca8670aed6019" localSheetId="5" hidden="1">#REF!</definedName>
    <definedName name="MLNKf327b8dddf0242539a0ca8670aed6019" localSheetId="17" hidden="1">#REF!</definedName>
    <definedName name="MLNKf327b8dddf0242539a0ca8670aed6019" localSheetId="6" hidden="1">#REF!</definedName>
    <definedName name="MLNKf327b8dddf0242539a0ca8670aed6019" localSheetId="1" hidden="1">#REF!</definedName>
    <definedName name="MLNKf327b8dddf0242539a0ca8670aed6019" hidden="1">#REF!</definedName>
    <definedName name="MLNKf55ef494529e4811abcc4f8e682700c2" localSheetId="3" hidden="1">#REF!</definedName>
    <definedName name="MLNKf55ef494529e4811abcc4f8e682700c2" localSheetId="10" hidden="1">#REF!</definedName>
    <definedName name="MLNKf55ef494529e4811abcc4f8e682700c2" localSheetId="1" hidden="1">#REF!</definedName>
    <definedName name="MLNKf55ef494529e4811abcc4f8e682700c2" hidden="1">#REF!</definedName>
    <definedName name="MLNKfa5b793252b941fc9553f9a2256c26c1" localSheetId="3" hidden="1">#REF!</definedName>
    <definedName name="MLNKfa5b793252b941fc9553f9a2256c26c1" localSheetId="2" hidden="1">#REF!</definedName>
    <definedName name="MLNKfa5b793252b941fc9553f9a2256c26c1" localSheetId="4" hidden="1">#REF!</definedName>
    <definedName name="MLNKfa5b793252b941fc9553f9a2256c26c1" localSheetId="16" hidden="1">#REF!</definedName>
    <definedName name="MLNKfa5b793252b941fc9553f9a2256c26c1" localSheetId="5" hidden="1">#REF!</definedName>
    <definedName name="MLNKfa5b793252b941fc9553f9a2256c26c1" localSheetId="17" hidden="1">#REF!</definedName>
    <definedName name="MLNKfa5b793252b941fc9553f9a2256c26c1" localSheetId="6" hidden="1">#REF!</definedName>
    <definedName name="MLNKfa5b793252b941fc9553f9a2256c26c1" localSheetId="1" hidden="1">#REF!</definedName>
    <definedName name="MLNKfa5b793252b941fc9553f9a2256c26c1" hidden="1">#REF!</definedName>
    <definedName name="mlw" localSheetId="3" hidden="1">{#N/A,#N/A,FALSE,"Pharm";#N/A,#N/A,FALSE,"WWCM"}</definedName>
    <definedName name="mlw" localSheetId="2" hidden="1">{#N/A,#N/A,FALSE,"Pharm";#N/A,#N/A,FALSE,"WWCM"}</definedName>
    <definedName name="mlw" localSheetId="4" hidden="1">{#N/A,#N/A,FALSE,"Pharm";#N/A,#N/A,FALSE,"WWCM"}</definedName>
    <definedName name="mlw" localSheetId="16" hidden="1">{#N/A,#N/A,FALSE,"Pharm";#N/A,#N/A,FALSE,"WWCM"}</definedName>
    <definedName name="mlw" localSheetId="5" hidden="1">{#N/A,#N/A,FALSE,"Pharm";#N/A,#N/A,FALSE,"WWCM"}</definedName>
    <definedName name="mlw" localSheetId="17" hidden="1">{#N/A,#N/A,FALSE,"Pharm";#N/A,#N/A,FALSE,"WWCM"}</definedName>
    <definedName name="mlw" localSheetId="6" hidden="1">{#N/A,#N/A,FALSE,"Pharm";#N/A,#N/A,FALSE,"WWCM"}</definedName>
    <definedName name="mlw" localSheetId="10" hidden="1">{#N/A,#N/A,FALSE,"Pharm";#N/A,#N/A,FALSE,"WWCM"}</definedName>
    <definedName name="mlw" localSheetId="18" hidden="1">{#N/A,#N/A,FALSE,"Pharm";#N/A,#N/A,FALSE,"WWCM"}</definedName>
    <definedName name="mlw" localSheetId="1" hidden="1">{#N/A,#N/A,FALSE,"Pharm";#N/A,#N/A,FALSE,"WWCM"}</definedName>
    <definedName name="mlw" hidden="1">{#N/A,#N/A,FALSE,"Pharm";#N/A,#N/A,FALSE,"WWCM"}</definedName>
    <definedName name="mm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" localSheetId="1" hidden="1">#N/A</definedName>
    <definedName name="MM" hidden="1">#N/A</definedName>
    <definedName name="MMA" localSheetId="3">#REF!</definedName>
    <definedName name="MMA" localSheetId="2">#REF!</definedName>
    <definedName name="MMA" localSheetId="4">#REF!</definedName>
    <definedName name="MMA" localSheetId="16">#REF!</definedName>
    <definedName name="MMA" localSheetId="5">#REF!</definedName>
    <definedName name="MMA" localSheetId="17">#REF!</definedName>
    <definedName name="MMA" localSheetId="6">#REF!</definedName>
    <definedName name="MMA" localSheetId="1">#REF!</definedName>
    <definedName name="MMA">#REF!</definedName>
    <definedName name="MMB" localSheetId="3">#REF!</definedName>
    <definedName name="MMB" localSheetId="2">#REF!</definedName>
    <definedName name="MMB" localSheetId="4">#REF!</definedName>
    <definedName name="MMB" localSheetId="16">#REF!</definedName>
    <definedName name="MMB" localSheetId="5">#REF!</definedName>
    <definedName name="MMB" localSheetId="17">#REF!</definedName>
    <definedName name="MMB" localSheetId="6">#REF!</definedName>
    <definedName name="MMB" localSheetId="1">#REF!</definedName>
    <definedName name="MMB">#REF!</definedName>
    <definedName name="MMC" localSheetId="3">#REF!</definedName>
    <definedName name="MMC" localSheetId="2">#REF!</definedName>
    <definedName name="MMC" localSheetId="4">#REF!</definedName>
    <definedName name="MMC" localSheetId="16">#REF!</definedName>
    <definedName name="MMC" localSheetId="5">#REF!</definedName>
    <definedName name="MMC" localSheetId="17">#REF!</definedName>
    <definedName name="MMC" localSheetId="6">#REF!</definedName>
    <definedName name="MMC" localSheetId="1">#REF!</definedName>
    <definedName name="MMC">#REF!</definedName>
    <definedName name="MMD" localSheetId="3">#REF!</definedName>
    <definedName name="MMD" localSheetId="4">#REF!</definedName>
    <definedName name="MMD" localSheetId="16">#REF!</definedName>
    <definedName name="MMD" localSheetId="5">#REF!</definedName>
    <definedName name="MMD" localSheetId="17">#REF!</definedName>
    <definedName name="MMD" localSheetId="6">#REF!</definedName>
    <definedName name="MMD" localSheetId="1">#REF!</definedName>
    <definedName name="MMD">#REF!</definedName>
    <definedName name="MME" localSheetId="3">#REF!</definedName>
    <definedName name="MME" localSheetId="4">#REF!</definedName>
    <definedName name="MME" localSheetId="16">#REF!</definedName>
    <definedName name="MME" localSheetId="5">#REF!</definedName>
    <definedName name="MME" localSheetId="17">#REF!</definedName>
    <definedName name="MME" localSheetId="6">#REF!</definedName>
    <definedName name="MME" localSheetId="1">#REF!</definedName>
    <definedName name="MME">#REF!</definedName>
    <definedName name="MMF" localSheetId="3">#REF!</definedName>
    <definedName name="MMF" localSheetId="4">#REF!</definedName>
    <definedName name="MMF" localSheetId="16">#REF!</definedName>
    <definedName name="MMF" localSheetId="5">#REF!</definedName>
    <definedName name="MMF" localSheetId="17">#REF!</definedName>
    <definedName name="MMF" localSheetId="6">#REF!</definedName>
    <definedName name="MMF" localSheetId="1">#REF!</definedName>
    <definedName name="MMF">#REF!</definedName>
    <definedName name="MMG" localSheetId="3">#REF!</definedName>
    <definedName name="MMG" localSheetId="4">#REF!</definedName>
    <definedName name="MMG" localSheetId="16">#REF!</definedName>
    <definedName name="MMG" localSheetId="5">#REF!</definedName>
    <definedName name="MMG" localSheetId="17">#REF!</definedName>
    <definedName name="MMG" localSheetId="6">#REF!</definedName>
    <definedName name="MMG" localSheetId="1">#REF!</definedName>
    <definedName name="MMG">#REF!</definedName>
    <definedName name="MMH" localSheetId="3">#REF!</definedName>
    <definedName name="MMH" localSheetId="4">#REF!</definedName>
    <definedName name="MMH" localSheetId="16">#REF!</definedName>
    <definedName name="MMH" localSheetId="5">#REF!</definedName>
    <definedName name="MMH" localSheetId="17">#REF!</definedName>
    <definedName name="MMH" localSheetId="6">#REF!</definedName>
    <definedName name="MMH" localSheetId="1">#REF!</definedName>
    <definedName name="MMH">#REF!</definedName>
    <definedName name="MMI" localSheetId="3">#REF!</definedName>
    <definedName name="MMI" localSheetId="4">#REF!</definedName>
    <definedName name="MMI" localSheetId="16">#REF!</definedName>
    <definedName name="MMI" localSheetId="5">#REF!</definedName>
    <definedName name="MMI" localSheetId="17">#REF!</definedName>
    <definedName name="MMI" localSheetId="6">#REF!</definedName>
    <definedName name="MMI" localSheetId="1">#REF!</definedName>
    <definedName name="MMI">#REF!</definedName>
    <definedName name="MMJ" localSheetId="3">#REF!</definedName>
    <definedName name="MMJ" localSheetId="4">#REF!</definedName>
    <definedName name="MMJ" localSheetId="16">#REF!</definedName>
    <definedName name="MMJ" localSheetId="5">#REF!</definedName>
    <definedName name="MMJ" localSheetId="17">#REF!</definedName>
    <definedName name="MMJ" localSheetId="6">#REF!</definedName>
    <definedName name="MMJ" localSheetId="1">#REF!</definedName>
    <definedName name="MMJ">#REF!</definedName>
    <definedName name="MMK" localSheetId="3">#REF!</definedName>
    <definedName name="mmk" localSheetId="2" hidden="1">{"Pg1",#N/A,FALSE,"OpExYTDvsBud";"Pg2",#N/A,FALSE,"OpExYTDvsBud"}</definedName>
    <definedName name="mmk" localSheetId="4" hidden="1">{"Pg1",#N/A,FALSE,"OpExYTDvsBud";"Pg2",#N/A,FALSE,"OpExYTDvsBud"}</definedName>
    <definedName name="mmk" localSheetId="16" hidden="1">{"Pg1",#N/A,FALSE,"OpExYTDvsBud";"Pg2",#N/A,FALSE,"OpExYTDvsBud"}</definedName>
    <definedName name="mmk" localSheetId="5" hidden="1">{"Pg1",#N/A,FALSE,"OpExYTDvsBud";"Pg2",#N/A,FALSE,"OpExYTDvsBud"}</definedName>
    <definedName name="mmk" localSheetId="17" hidden="1">{"Pg1",#N/A,FALSE,"OpExYTDvsBud";"Pg2",#N/A,FALSE,"OpExYTDvsBud"}</definedName>
    <definedName name="mmk" localSheetId="6" hidden="1">{"Pg1",#N/A,FALSE,"OpExYTDvsBud";"Pg2",#N/A,FALSE,"OpExYTDvsBud"}</definedName>
    <definedName name="mmk" localSheetId="18" hidden="1">{"Pg1",#N/A,FALSE,"OpExYTDvsBud";"Pg2",#N/A,FALSE,"OpExYTDvsBud"}</definedName>
    <definedName name="MMK" localSheetId="1">#REF!</definedName>
    <definedName name="MMK">#REF!</definedName>
    <definedName name="mmm" localSheetId="3" hidden="1">{"'Form'!$A$2:$J$81"}</definedName>
    <definedName name="mmm" localSheetId="2" hidden="1">{"orixcsc",#N/A,FALSE,"ORIX CSC";"orixcsc2",#N/A,FALSE,"ORIX CSC"}</definedName>
    <definedName name="mmm" localSheetId="4" hidden="1">{"orixcsc",#N/A,FALSE,"ORIX CSC";"orixcsc2",#N/A,FALSE,"ORIX CSC"}</definedName>
    <definedName name="mmm" localSheetId="16" hidden="1">{"orixcsc",#N/A,FALSE,"ORIX CSC";"orixcsc2",#N/A,FALSE,"ORIX CSC"}</definedName>
    <definedName name="mmm" localSheetId="5" hidden="1">{"orixcsc",#N/A,FALSE,"ORIX CSC";"orixcsc2",#N/A,FALSE,"ORIX CSC"}</definedName>
    <definedName name="mmm" localSheetId="17" hidden="1">{"orixcsc",#N/A,FALSE,"ORIX CSC";"orixcsc2",#N/A,FALSE,"ORIX CSC"}</definedName>
    <definedName name="mmm" localSheetId="6" hidden="1">{"orixcsc",#N/A,FALSE,"ORIX CSC";"orixcsc2",#N/A,FALSE,"ORIX CSC"}</definedName>
    <definedName name="mmm" localSheetId="10" hidden="1">{"'Form'!$A$2:$J$81"}</definedName>
    <definedName name="mmm" localSheetId="18" hidden="1">{"orixcsc",#N/A,FALSE,"ORIX CSC";"orixcsc2",#N/A,FALSE,"ORIX CSC"}</definedName>
    <definedName name="mmm" localSheetId="1" hidden="1">{"'Form'!$A$2:$J$81"}</definedName>
    <definedName name="mmm" hidden="1">{"'Form'!$A$2:$J$81"}</definedName>
    <definedName name="mmmm" localSheetId="3" hidden="1">{"Data Worksheet",#N/A,FALSE,"CAREY97"}</definedName>
    <definedName name="mmmm" localSheetId="2" hidden="1">{"orixcsc",#N/A,FALSE,"ORIX CSC";"orixcsc2",#N/A,FALSE,"ORIX CSC"}</definedName>
    <definedName name="mmmm" localSheetId="4" hidden="1">{"orixcsc",#N/A,FALSE,"ORIX CSC";"orixcsc2",#N/A,FALSE,"ORIX CSC"}</definedName>
    <definedName name="mmmm" localSheetId="16" hidden="1">{"orixcsc",#N/A,FALSE,"ORIX CSC";"orixcsc2",#N/A,FALSE,"ORIX CSC"}</definedName>
    <definedName name="mmmm" localSheetId="5" hidden="1">{"orixcsc",#N/A,FALSE,"ORIX CSC";"orixcsc2",#N/A,FALSE,"ORIX CSC"}</definedName>
    <definedName name="mmmm" localSheetId="17" hidden="1">{"orixcsc",#N/A,FALSE,"ORIX CSC";"orixcsc2",#N/A,FALSE,"ORIX CSC"}</definedName>
    <definedName name="mmmm" localSheetId="6" hidden="1">{"orixcsc",#N/A,FALSE,"ORIX CSC";"orixcsc2",#N/A,FALSE,"ORIX CSC"}</definedName>
    <definedName name="mmmm" localSheetId="10" hidden="1">{"Data Worksheet",#N/A,FALSE,"CAREY97"}</definedName>
    <definedName name="mmmm" localSheetId="18" hidden="1">{"orixcsc",#N/A,FALSE,"ORIX CSC";"orixcsc2",#N/A,FALSE,"ORIX CSC"}</definedName>
    <definedName name="mmmm" localSheetId="1" hidden="1">{"Data Worksheet",#N/A,FALSE,"CAREY97"}</definedName>
    <definedName name="mmmm" hidden="1">{"Data Worksheet",#N/A,FALSE,"CAREY97"}</definedName>
    <definedName name="mmmmm" localSheetId="3" hidden="1">{#N/A,#N/A,FALSE,"Calc";#N/A,#N/A,FALSE,"Sensitivity";#N/A,#N/A,FALSE,"LT Earn.Dil.";#N/A,#N/A,FALSE,"Dil. AVP"}</definedName>
    <definedName name="mmmmm" localSheetId="2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4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16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5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17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6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10" hidden="1">{#N/A,#N/A,FALSE,"Calc";#N/A,#N/A,FALSE,"Sensitivity";#N/A,#N/A,FALSE,"LT Earn.Dil.";#N/A,#N/A,FALSE,"Dil. AVP"}</definedName>
    <definedName name="mmmmm" localSheetId="18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1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m" localSheetId="3" hidden="1">{#N/A,#N/A,FALSE,"Contribution Analysis"}</definedName>
    <definedName name="mmmmmm" localSheetId="2" hidden="1">{#N/A,#N/A,FALSE,"Contribution Analysis"}</definedName>
    <definedName name="mmmmmm" localSheetId="4" hidden="1">{#N/A,#N/A,FALSE,"Contribution Analysis"}</definedName>
    <definedName name="mmmmmm" localSheetId="16" hidden="1">{#N/A,#N/A,FALSE,"Contribution Analysis"}</definedName>
    <definedName name="mmmmmm" localSheetId="5" hidden="1">{#N/A,#N/A,FALSE,"Contribution Analysis"}</definedName>
    <definedName name="mmmmmm" localSheetId="17" hidden="1">{#N/A,#N/A,FALSE,"Contribution Analysis"}</definedName>
    <definedName name="mmmmmm" localSheetId="6" hidden="1">{#N/A,#N/A,FALSE,"Contribution Analysis"}</definedName>
    <definedName name="mmmmmm" localSheetId="10" hidden="1">{#N/A,#N/A,FALSE,"Contribution Analysis"}</definedName>
    <definedName name="mmmmmm" localSheetId="18" hidden="1">{#N/A,#N/A,FALSE,"Contribution Analysis"}</definedName>
    <definedName name="mmmmmm" localSheetId="1" hidden="1">{#N/A,#N/A,FALSE,"Contribution Analysis"}</definedName>
    <definedName name="mmmmmm" hidden="1">{#N/A,#N/A,FALSE,"Contribution Analysis"}</definedName>
    <definedName name="mmmmmmmhm" localSheetId="3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2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4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16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5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17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6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10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18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1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3" hidden="1">{#N/A,#N/A,FALSE,"ORIX CSC"}</definedName>
    <definedName name="mmmmmmmm" localSheetId="2" hidden="1">{#N/A,#N/A,FALSE,"ORIX CSC"}</definedName>
    <definedName name="mmmmmmmm" localSheetId="4" hidden="1">{#N/A,#N/A,FALSE,"ORIX CSC"}</definedName>
    <definedName name="mmmmmmmm" localSheetId="16" hidden="1">{#N/A,#N/A,FALSE,"ORIX CSC"}</definedName>
    <definedName name="mmmmmmmm" localSheetId="5" hidden="1">{#N/A,#N/A,FALSE,"ORIX CSC"}</definedName>
    <definedName name="mmmmmmmm" localSheetId="17" hidden="1">{#N/A,#N/A,FALSE,"ORIX CSC"}</definedName>
    <definedName name="mmmmmmmm" localSheetId="6" hidden="1">{#N/A,#N/A,FALSE,"ORIX CSC"}</definedName>
    <definedName name="mmmmmmmm" localSheetId="10" hidden="1">{#N/A,#N/A,FALSE,"ORIX CSC"}</definedName>
    <definedName name="mmmmmmmm" localSheetId="18" hidden="1">{#N/A,#N/A,FALSE,"ORIX CSC"}</definedName>
    <definedName name="mmmmmmmm" localSheetId="1" hidden="1">{#N/A,#N/A,FALSE,"ORIX CSC"}</definedName>
    <definedName name="mmmmmmmm" hidden="1">{#N/A,#N/A,FALSE,"ORIX CSC"}</definedName>
    <definedName name="mmmmmmmmmmmm" localSheetId="3" hidden="1">{"Headcount Worksheet",#N/A,FALSE,"HEADCOUNT"}</definedName>
    <definedName name="mmmmmmmmmmmm" localSheetId="2" hidden="1">{"Headcount Worksheet",#N/A,FALSE,"HEADCOUNT"}</definedName>
    <definedName name="mmmmmmmmmmmm" localSheetId="4" hidden="1">{"Headcount Worksheet",#N/A,FALSE,"HEADCOUNT"}</definedName>
    <definedName name="mmmmmmmmmmmm" localSheetId="16" hidden="1">{"Headcount Worksheet",#N/A,FALSE,"HEADCOUNT"}</definedName>
    <definedName name="mmmmmmmmmmmm" localSheetId="5" hidden="1">{"Headcount Worksheet",#N/A,FALSE,"HEADCOUNT"}</definedName>
    <definedName name="mmmmmmmmmmmm" localSheetId="17" hidden="1">{"Headcount Worksheet",#N/A,FALSE,"HEADCOUNT"}</definedName>
    <definedName name="mmmmmmmmmmmm" localSheetId="6" hidden="1">{"Headcount Worksheet",#N/A,FALSE,"HEADCOUNT"}</definedName>
    <definedName name="mmmmmmmmmmmm" localSheetId="10" hidden="1">{"Headcount Worksheet",#N/A,FALSE,"HEADCOUNT"}</definedName>
    <definedName name="mmmmmmmmmmmm" localSheetId="18" hidden="1">{"Headcount Worksheet",#N/A,FALSE,"HEADCOUNT"}</definedName>
    <definedName name="mmmmmmmmmmmm" localSheetId="1" hidden="1">{"Headcount Worksheet",#N/A,FALSE,"HEADCOUNT"}</definedName>
    <definedName name="mmmmmmmmmmmm" hidden="1">{"Headcount Worksheet",#N/A,FALSE,"HEADCOUNT"}</definedName>
    <definedName name="mmp" localSheetId="3" hidden="1">{"detail",#N/A,FALSE,"mfg";"summary",#N/A,FALSE,"mfg"}</definedName>
    <definedName name="mmp" localSheetId="2" hidden="1">{"detail",#N/A,FALSE,"mfg";"summary",#N/A,FALSE,"mfg"}</definedName>
    <definedName name="mmp" localSheetId="4" hidden="1">{"detail",#N/A,FALSE,"mfg";"summary",#N/A,FALSE,"mfg"}</definedName>
    <definedName name="mmp" localSheetId="16" hidden="1">{"detail",#N/A,FALSE,"mfg";"summary",#N/A,FALSE,"mfg"}</definedName>
    <definedName name="mmp" localSheetId="5" hidden="1">{"detail",#N/A,FALSE,"mfg";"summary",#N/A,FALSE,"mfg"}</definedName>
    <definedName name="mmp" localSheetId="17" hidden="1">{"detail",#N/A,FALSE,"mfg";"summary",#N/A,FALSE,"mfg"}</definedName>
    <definedName name="mmp" localSheetId="6" hidden="1">{"detail",#N/A,FALSE,"mfg";"summary",#N/A,FALSE,"mfg"}</definedName>
    <definedName name="mmp" localSheetId="10" hidden="1">{"detail",#N/A,FALSE,"mfg";"summary",#N/A,FALSE,"mfg"}</definedName>
    <definedName name="mmp" localSheetId="18" hidden="1">{"detail",#N/A,FALSE,"mfg";"summary",#N/A,FALSE,"mfg"}</definedName>
    <definedName name="mmp" localSheetId="1" hidden="1">{"detail",#N/A,FALSE,"mfg";"summary",#N/A,FALSE,"mfg"}</definedName>
    <definedName name="mmp" hidden="1">{"detail",#N/A,FALSE,"mfg";"summary",#N/A,FALSE,"mfg"}</definedName>
    <definedName name="mn" localSheetId="3" hidden="1">{"detail",#N/A,FALSE,"mfg";"summary",#N/A,FALSE,"mfg"}</definedName>
    <definedName name="mn" localSheetId="2" hidden="1">{"detail",#N/A,FALSE,"mfg";"summary",#N/A,FALSE,"mfg"}</definedName>
    <definedName name="mn" localSheetId="4" hidden="1">{"detail",#N/A,FALSE,"mfg";"summary",#N/A,FALSE,"mfg"}</definedName>
    <definedName name="mn" localSheetId="16" hidden="1">{"detail",#N/A,FALSE,"mfg";"summary",#N/A,FALSE,"mfg"}</definedName>
    <definedName name="mn" localSheetId="5" hidden="1">{"detail",#N/A,FALSE,"mfg";"summary",#N/A,FALSE,"mfg"}</definedName>
    <definedName name="mn" localSheetId="17" hidden="1">{"detail",#N/A,FALSE,"mfg";"summary",#N/A,FALSE,"mfg"}</definedName>
    <definedName name="mn" localSheetId="6" hidden="1">{"detail",#N/A,FALSE,"mfg";"summary",#N/A,FALSE,"mfg"}</definedName>
    <definedName name="mn" localSheetId="10" hidden="1">{"detail",#N/A,FALSE,"mfg";"summary",#N/A,FALSE,"mfg"}</definedName>
    <definedName name="mn" localSheetId="18" hidden="1">{"detail",#N/A,FALSE,"mfg";"summary",#N/A,FALSE,"mfg"}</definedName>
    <definedName name="mn" localSheetId="1" hidden="1">{"detail",#N/A,FALSE,"mfg";"summary",#N/A,FALSE,"mfg"}</definedName>
    <definedName name="mn" hidden="1">{"detail",#N/A,FALSE,"mfg";"summary",#N/A,FALSE,"mfg"}</definedName>
    <definedName name="mnbv" localSheetId="3" hidden="1">{"Month Summary",#N/A,FALSE,"Summary";"Total Details",#N/A,FALSE,"Current Yr";"Polymers Details",#N/A,FALSE,"Current Yr";"Performance Details",#N/A,FALSE,"Current Yr";"ICD Details",#N/A,FALSE,"Current Yr"}</definedName>
    <definedName name="mnbv" localSheetId="2" hidden="1">{"Month Summary",#N/A,FALSE,"Summary";"Total Details",#N/A,FALSE,"Current Yr";"Polymers Details",#N/A,FALSE,"Current Yr";"Performance Details",#N/A,FALSE,"Current Yr";"ICD Details",#N/A,FALSE,"Current Yr"}</definedName>
    <definedName name="mnbv" localSheetId="4" hidden="1">{"Month Summary",#N/A,FALSE,"Summary";"Total Details",#N/A,FALSE,"Current Yr";"Polymers Details",#N/A,FALSE,"Current Yr";"Performance Details",#N/A,FALSE,"Current Yr";"ICD Details",#N/A,FALSE,"Current Yr"}</definedName>
    <definedName name="mnbv" localSheetId="16" hidden="1">{"Month Summary",#N/A,FALSE,"Summary";"Total Details",#N/A,FALSE,"Current Yr";"Polymers Details",#N/A,FALSE,"Current Yr";"Performance Details",#N/A,FALSE,"Current Yr";"ICD Details",#N/A,FALSE,"Current Yr"}</definedName>
    <definedName name="mnbv" localSheetId="5" hidden="1">{"Month Summary",#N/A,FALSE,"Summary";"Total Details",#N/A,FALSE,"Current Yr";"Polymers Details",#N/A,FALSE,"Current Yr";"Performance Details",#N/A,FALSE,"Current Yr";"ICD Details",#N/A,FALSE,"Current Yr"}</definedName>
    <definedName name="mnbv" localSheetId="17" hidden="1">{"Month Summary",#N/A,FALSE,"Summary";"Total Details",#N/A,FALSE,"Current Yr";"Polymers Details",#N/A,FALSE,"Current Yr";"Performance Details",#N/A,FALSE,"Current Yr";"ICD Details",#N/A,FALSE,"Current Yr"}</definedName>
    <definedName name="mnbv" localSheetId="6" hidden="1">{"Month Summary",#N/A,FALSE,"Summary";"Total Details",#N/A,FALSE,"Current Yr";"Polymers Details",#N/A,FALSE,"Current Yr";"Performance Details",#N/A,FALSE,"Current Yr";"ICD Details",#N/A,FALSE,"Current Yr"}</definedName>
    <definedName name="mnbv" localSheetId="10" hidden="1">{"Month Summary",#N/A,FALSE,"Summary";"Total Details",#N/A,FALSE,"Current Yr";"Polymers Details",#N/A,FALSE,"Current Yr";"Performance Details",#N/A,FALSE,"Current Yr";"ICD Details",#N/A,FALSE,"Current Yr"}</definedName>
    <definedName name="mnbv" localSheetId="18" hidden="1">{"Month Summary",#N/A,FALSE,"Summary";"Total Details",#N/A,FALSE,"Current Yr";"Polymers Details",#N/A,FALSE,"Current Yr";"Performance Details",#N/A,FALSE,"Current Yr";"ICD Details",#N/A,FALSE,"Current Yr"}</definedName>
    <definedName name="mnbv" localSheetId="1" hidden="1">{"Month Summary",#N/A,FALSE,"Summary";"Total Details",#N/A,FALSE,"Current Yr";"Polymers Details",#N/A,FALSE,"Current Yr";"Performance Details",#N/A,FALSE,"Current Yr";"ICD Details",#N/A,FALSE,"Current Yr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localSheetId="3" hidden="1">{"detail",#N/A,FALSE,"mfg";"summary",#N/A,FALSE,"mfg"}</definedName>
    <definedName name="mnmn" localSheetId="2" hidden="1">{"detail",#N/A,FALSE,"mfg";"summary",#N/A,FALSE,"mfg"}</definedName>
    <definedName name="mnmn" localSheetId="4" hidden="1">{"detail",#N/A,FALSE,"mfg";"summary",#N/A,FALSE,"mfg"}</definedName>
    <definedName name="mnmn" localSheetId="16" hidden="1">{"detail",#N/A,FALSE,"mfg";"summary",#N/A,FALSE,"mfg"}</definedName>
    <definedName name="mnmn" localSheetId="5" hidden="1">{"detail",#N/A,FALSE,"mfg";"summary",#N/A,FALSE,"mfg"}</definedName>
    <definedName name="mnmn" localSheetId="17" hidden="1">{"detail",#N/A,FALSE,"mfg";"summary",#N/A,FALSE,"mfg"}</definedName>
    <definedName name="mnmn" localSheetId="6" hidden="1">{"detail",#N/A,FALSE,"mfg";"summary",#N/A,FALSE,"mfg"}</definedName>
    <definedName name="mnmn" localSheetId="10" hidden="1">{"detail",#N/A,FALSE,"mfg";"summary",#N/A,FALSE,"mfg"}</definedName>
    <definedName name="mnmn" localSheetId="18" hidden="1">{"detail",#N/A,FALSE,"mfg";"summary",#N/A,FALSE,"mfg"}</definedName>
    <definedName name="mnmn" localSheetId="1" hidden="1">{"detail",#N/A,FALSE,"mfg";"summary",#N/A,FALSE,"mfg"}</definedName>
    <definedName name="mnmn" hidden="1">{"detail",#N/A,FALSE,"mfg";"summary",#N/A,FALSE,"mfg"}</definedName>
    <definedName name="mnnb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nb" localSheetId="2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nb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nb" localSheetId="1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nb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nb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nb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nb" localSheetId="1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nb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nb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o" localSheetId="2">{"Jan","Feb","Mar","Apr","May","Jun","Jul","Aug","Sep","Oct","Nov","Dec";"January","February","March","April","May","June","July","August","September","October","November","December"}</definedName>
    <definedName name="mo" localSheetId="4">{"Jan","Feb","Mar","Apr","May","Jun","Jul","Aug","Sep","Oct","Nov","Dec";"January","February","March","April","May","June","July","August","September","October","November","December"}</definedName>
    <definedName name="mo" localSheetId="16">{"Jan","Feb","Mar","Apr","May","Jun","Jul","Aug","Sep","Oct","Nov","Dec";"January","February","March","April","May","June","July","August","September","October","November","December"}</definedName>
    <definedName name="mo" localSheetId="5">{"Jan","Feb","Mar","Apr","May","Jun","Jul","Aug","Sep","Oct","Nov","Dec";"January","February","March","April","May","June","July","August","September","October","November","December"}</definedName>
    <definedName name="mo" localSheetId="17">{"Jan","Feb","Mar","Apr","May","Jun","Jul","Aug","Sep","Oct","Nov","Dec";"January","February","March","April","May","June","July","August","September","October","November","December"}</definedName>
    <definedName name="mo" localSheetId="6">{"Jan","Feb","Mar","Apr","May","Jun","Jul","Aug","Sep","Oct","Nov","Dec";"January","February","March","April","May","June","July","August","September","October","November","December"}</definedName>
    <definedName name="mo" localSheetId="18">{"Jan","Feb","Mar","Apr","May","Jun","Jul","Aug","Sep","Oct","Nov","Dec";"January","February","March","April","May","June","July","August","September","October","November","December"}</definedName>
    <definedName name="mo" localSheetId="1">{"Jan","Feb","Mar","Apr","May","Jun","Jul","Aug","Sep","Oct","Nov","Dec";"January","February","March","April","May","June","July","August","September","October","November","December"}</definedName>
    <definedName name="mo">'[629]input month'!$C$1</definedName>
    <definedName name="MO_SALES" localSheetId="3">[630]Aging13!#REF!</definedName>
    <definedName name="MO_SALES" localSheetId="2">[631]Aging13!#REF!</definedName>
    <definedName name="MO_SALES" localSheetId="4">[631]Aging13!#REF!</definedName>
    <definedName name="MO_SALES" localSheetId="5">[631]Aging13!#REF!</definedName>
    <definedName name="MO_SALES" localSheetId="17">[631]Aging13!#REF!</definedName>
    <definedName name="MO_SALES" localSheetId="6">[631]Aging13!#REF!</definedName>
    <definedName name="MO_SALES" localSheetId="18">[631]Aging13!#REF!</definedName>
    <definedName name="MO_SALES" localSheetId="1">[630]Aging13!#REF!</definedName>
    <definedName name="MO_SALES">[630]Aging13!#REF!</definedName>
    <definedName name="MOB">#N/A</definedName>
    <definedName name="Mobil" localSheetId="3">#REF!</definedName>
    <definedName name="Mobil" localSheetId="2">#REF!</definedName>
    <definedName name="Mobil" localSheetId="4">#REF!</definedName>
    <definedName name="Mobil" localSheetId="16">#REF!</definedName>
    <definedName name="Mobil" localSheetId="5">#REF!</definedName>
    <definedName name="Mobil" localSheetId="17">#REF!</definedName>
    <definedName name="Mobil" localSheetId="6">#REF!</definedName>
    <definedName name="Mobil" localSheetId="1">#REF!</definedName>
    <definedName name="Mobil">#REF!</definedName>
    <definedName name="Mobile" localSheetId="3">#REF!</definedName>
    <definedName name="Mobile" localSheetId="2">#REF!</definedName>
    <definedName name="Mobile" localSheetId="4">#REF!</definedName>
    <definedName name="Mobile" localSheetId="16">#REF!</definedName>
    <definedName name="Mobile" localSheetId="5">#REF!</definedName>
    <definedName name="Mobile" localSheetId="17">#REF!</definedName>
    <definedName name="Mobile" localSheetId="6">#REF!</definedName>
    <definedName name="Mobile" localSheetId="1">#REF!</definedName>
    <definedName name="Mobile">#REF!</definedName>
    <definedName name="Model" localSheetId="10">[246]Menu!#REF!</definedName>
    <definedName name="Model">[246]Menu!#REF!</definedName>
    <definedName name="MODEL_DESC" localSheetId="3">#REF!</definedName>
    <definedName name="MODEL_DESC" localSheetId="2">#REF!</definedName>
    <definedName name="MODEL_DESC" localSheetId="4">#REF!</definedName>
    <definedName name="MODEL_DESC" localSheetId="16">#REF!</definedName>
    <definedName name="MODEL_DESC" localSheetId="5">#REF!</definedName>
    <definedName name="MODEL_DESC" localSheetId="17">#REF!</definedName>
    <definedName name="MODEL_DESC" localSheetId="6">#REF!</definedName>
    <definedName name="MODEL_DESC" localSheetId="1">#REF!</definedName>
    <definedName name="MODEL_DESC">#REF!</definedName>
    <definedName name="Model1" localSheetId="3">#REF!</definedName>
    <definedName name="Model1" localSheetId="4">#REF!</definedName>
    <definedName name="Model1" localSheetId="16">#REF!</definedName>
    <definedName name="Model1" localSheetId="5">#REF!</definedName>
    <definedName name="Model1" localSheetId="17">#REF!</definedName>
    <definedName name="Model1" localSheetId="6">#REF!</definedName>
    <definedName name="Model1" localSheetId="1">#REF!</definedName>
    <definedName name="Model1">#REF!</definedName>
    <definedName name="Model2" localSheetId="3">#REF!</definedName>
    <definedName name="Model2" localSheetId="4">#REF!</definedName>
    <definedName name="Model2" localSheetId="16">#REF!</definedName>
    <definedName name="Model2" localSheetId="5">#REF!</definedName>
    <definedName name="Model2" localSheetId="17">#REF!</definedName>
    <definedName name="Model2" localSheetId="6">#REF!</definedName>
    <definedName name="Model2" localSheetId="1">#REF!</definedName>
    <definedName name="Model2">#REF!</definedName>
    <definedName name="Model3" localSheetId="3">#REF!</definedName>
    <definedName name="Model3" localSheetId="4">#REF!</definedName>
    <definedName name="Model3" localSheetId="16">#REF!</definedName>
    <definedName name="Model3" localSheetId="5">#REF!</definedName>
    <definedName name="Model3" localSheetId="17">#REF!</definedName>
    <definedName name="Model3" localSheetId="6">#REF!</definedName>
    <definedName name="Model3" localSheetId="1">#REF!</definedName>
    <definedName name="Model3">#REF!</definedName>
    <definedName name="Modelcase">'[158]Financial Cases'!$V$12</definedName>
    <definedName name="modemref" localSheetId="3">#REF!</definedName>
    <definedName name="modemref" localSheetId="2">#REF!</definedName>
    <definedName name="modemref" localSheetId="4">#REF!</definedName>
    <definedName name="modemref" localSheetId="16">#REF!</definedName>
    <definedName name="modemref" localSheetId="5">#REF!</definedName>
    <definedName name="modemref" localSheetId="17">#REF!</definedName>
    <definedName name="modemref" localSheetId="6">#REF!</definedName>
    <definedName name="modemref" localSheetId="1">#REF!</definedName>
    <definedName name="modemref">#REF!</definedName>
    <definedName name="modern" localSheetId="3">#REF!</definedName>
    <definedName name="modern" localSheetId="10">#REF!</definedName>
    <definedName name="modern" localSheetId="1">#REF!</definedName>
    <definedName name="modern">#REF!</definedName>
    <definedName name="moe" localSheetId="3">#REF!</definedName>
    <definedName name="moe" localSheetId="2">#REF!</definedName>
    <definedName name="moe" localSheetId="4">#REF!</definedName>
    <definedName name="moe" localSheetId="16">#REF!</definedName>
    <definedName name="moe" localSheetId="5">#REF!</definedName>
    <definedName name="moe" localSheetId="17">#REF!</definedName>
    <definedName name="moe" localSheetId="6">#REF!</definedName>
    <definedName name="moe" localSheetId="1">#REF!</definedName>
    <definedName name="moe">#REF!</definedName>
    <definedName name="mokp" localSheetId="3" hidden="1">{"QTD_LPO2N2",#N/A,FALSE,"QTD"}</definedName>
    <definedName name="mokp" localSheetId="2" hidden="1">{"QTD_LPO2N2",#N/A,FALSE,"QTD"}</definedName>
    <definedName name="mokp" localSheetId="4" hidden="1">{"QTD_LPO2N2",#N/A,FALSE,"QTD"}</definedName>
    <definedName name="mokp" localSheetId="16" hidden="1">{"QTD_LPO2N2",#N/A,FALSE,"QTD"}</definedName>
    <definedName name="mokp" localSheetId="5" hidden="1">{"QTD_LPO2N2",#N/A,FALSE,"QTD"}</definedName>
    <definedName name="mokp" localSheetId="17" hidden="1">{"QTD_LPO2N2",#N/A,FALSE,"QTD"}</definedName>
    <definedName name="mokp" localSheetId="6" hidden="1">{"QTD_LPO2N2",#N/A,FALSE,"QTD"}</definedName>
    <definedName name="mokp" localSheetId="10" hidden="1">{"QTD_LPO2N2",#N/A,FALSE,"QTD"}</definedName>
    <definedName name="mokp" localSheetId="18" hidden="1">{"QTD_LPO2N2",#N/A,FALSE,"QTD"}</definedName>
    <definedName name="mokp" localSheetId="1" hidden="1">{"QTD_LPO2N2",#N/A,FALSE,"QTD"}</definedName>
    <definedName name="mokp" hidden="1">{"QTD_LPO2N2",#N/A,FALSE,"QTD"}</definedName>
    <definedName name="momo" localSheetId="3" hidden="1">{"Data Worksheet",#N/A,FALSE,"CAREY97"}</definedName>
    <definedName name="momo" localSheetId="2" hidden="1">{"Data Worksheet",#N/A,FALSE,"CAREY97"}</definedName>
    <definedName name="momo" localSheetId="4" hidden="1">{"Data Worksheet",#N/A,FALSE,"CAREY97"}</definedName>
    <definedName name="momo" localSheetId="16" hidden="1">{"Data Worksheet",#N/A,FALSE,"CAREY97"}</definedName>
    <definedName name="momo" localSheetId="5" hidden="1">{"Data Worksheet",#N/A,FALSE,"CAREY97"}</definedName>
    <definedName name="momo" localSheetId="17" hidden="1">{"Data Worksheet",#N/A,FALSE,"CAREY97"}</definedName>
    <definedName name="momo" localSheetId="6" hidden="1">{"Data Worksheet",#N/A,FALSE,"CAREY97"}</definedName>
    <definedName name="momo" localSheetId="10" hidden="1">{"Data Worksheet",#N/A,FALSE,"CAREY97"}</definedName>
    <definedName name="momo" localSheetId="18" hidden="1">{"Data Worksheet",#N/A,FALSE,"CAREY97"}</definedName>
    <definedName name="momo" localSheetId="1" hidden="1">{"Data Worksheet",#N/A,FALSE,"CAREY97"}</definedName>
    <definedName name="momo" hidden="1">{"Data Worksheet",#N/A,FALSE,"CAREY97"}</definedName>
    <definedName name="momom" localSheetId="3" hidden="1">{"Headcount Worksheet",#N/A,FALSE,"HEADCOUNT"}</definedName>
    <definedName name="momom" localSheetId="2" hidden="1">{"Headcount Worksheet",#N/A,FALSE,"HEADCOUNT"}</definedName>
    <definedName name="momom" localSheetId="4" hidden="1">{"Headcount Worksheet",#N/A,FALSE,"HEADCOUNT"}</definedName>
    <definedName name="momom" localSheetId="16" hidden="1">{"Headcount Worksheet",#N/A,FALSE,"HEADCOUNT"}</definedName>
    <definedName name="momom" localSheetId="5" hidden="1">{"Headcount Worksheet",#N/A,FALSE,"HEADCOUNT"}</definedName>
    <definedName name="momom" localSheetId="17" hidden="1">{"Headcount Worksheet",#N/A,FALSE,"HEADCOUNT"}</definedName>
    <definedName name="momom" localSheetId="6" hidden="1">{"Headcount Worksheet",#N/A,FALSE,"HEADCOUNT"}</definedName>
    <definedName name="momom" localSheetId="10" hidden="1">{"Headcount Worksheet",#N/A,FALSE,"HEADCOUNT"}</definedName>
    <definedName name="momom" localSheetId="18" hidden="1">{"Headcount Worksheet",#N/A,FALSE,"HEADCOUNT"}</definedName>
    <definedName name="momom" localSheetId="1" hidden="1">{"Headcount Worksheet",#N/A,FALSE,"HEADCOUNT"}</definedName>
    <definedName name="momom" hidden="1">{"Headcount Worksheet",#N/A,FALSE,"HEADCOUNT"}</definedName>
    <definedName name="mon" localSheetId="2" hidden="1">{"Results Worksheets",#N/A,FALSE,"RESULTS"}</definedName>
    <definedName name="mon" localSheetId="4" hidden="1">{"Results Worksheets",#N/A,FALSE,"RESULTS"}</definedName>
    <definedName name="mon" localSheetId="16" hidden="1">{"Results Worksheets",#N/A,FALSE,"RESULTS"}</definedName>
    <definedName name="mon" localSheetId="5" hidden="1">{"Results Worksheets",#N/A,FALSE,"RESULTS"}</definedName>
    <definedName name="mon" localSheetId="17" hidden="1">{"Results Worksheets",#N/A,FALSE,"RESULTS"}</definedName>
    <definedName name="mon" localSheetId="6" hidden="1">{"Results Worksheets",#N/A,FALSE,"RESULTS"}</definedName>
    <definedName name="mon" localSheetId="18" hidden="1">{"Results Worksheets",#N/A,FALSE,"RESULTS"}</definedName>
    <definedName name="mon" localSheetId="1" hidden="1">{"Results Worksheets",#N/A,FALSE,"RESULTS"}</definedName>
    <definedName name="mon">[54]Assumptions!$C$27</definedName>
    <definedName name="moncase" localSheetId="3">#REF!</definedName>
    <definedName name="moncase" localSheetId="2">#REF!</definedName>
    <definedName name="moncase" localSheetId="4">#REF!</definedName>
    <definedName name="moncase" localSheetId="16">#REF!</definedName>
    <definedName name="moncase" localSheetId="5">#REF!</definedName>
    <definedName name="moncase" localSheetId="17">#REF!</definedName>
    <definedName name="moncase" localSheetId="6">#REF!</definedName>
    <definedName name="moncase" localSheetId="1">#REF!</definedName>
    <definedName name="moncase">#REF!</definedName>
    <definedName name="MonitorCol">1</definedName>
    <definedName name="MonitorRow">1</definedName>
    <definedName name="MONTH" localSheetId="3">#REF!</definedName>
    <definedName name="Month" localSheetId="2">#REF!</definedName>
    <definedName name="Month" localSheetId="4">#REF!</definedName>
    <definedName name="Month" localSheetId="16">#REF!</definedName>
    <definedName name="Month" localSheetId="5">#REF!</definedName>
    <definedName name="Month" localSheetId="17">#REF!</definedName>
    <definedName name="Month" localSheetId="6">#REF!</definedName>
    <definedName name="MONTH" localSheetId="1">#REF!</definedName>
    <definedName name="MONTH">#REF!</definedName>
    <definedName name="month_close" localSheetId="3">#REF!</definedName>
    <definedName name="month_close" localSheetId="2">#REF!</definedName>
    <definedName name="month_close" localSheetId="4">#REF!</definedName>
    <definedName name="month_close" localSheetId="16">#REF!</definedName>
    <definedName name="month_close" localSheetId="5">#REF!</definedName>
    <definedName name="month_close" localSheetId="17">#REF!</definedName>
    <definedName name="month_close" localSheetId="6">#REF!</definedName>
    <definedName name="month_close" localSheetId="1">#REF!</definedName>
    <definedName name="month_close">#REF!</definedName>
    <definedName name="Month_End">[632]Loan!$A$2</definedName>
    <definedName name="month13" localSheetId="3">#REF!</definedName>
    <definedName name="month13" localSheetId="2">#REF!</definedName>
    <definedName name="month13" localSheetId="4">#REF!</definedName>
    <definedName name="month13" localSheetId="16">#REF!</definedName>
    <definedName name="month13" localSheetId="5">#REF!</definedName>
    <definedName name="month13" localSheetId="17">#REF!</definedName>
    <definedName name="month13" localSheetId="6">#REF!</definedName>
    <definedName name="month13" localSheetId="1">#REF!</definedName>
    <definedName name="month13">#REF!</definedName>
    <definedName name="Month2">[357]Detail!$C$19:$C$30</definedName>
    <definedName name="monthend" localSheetId="3">#REF!</definedName>
    <definedName name="monthend" localSheetId="2">#REF!</definedName>
    <definedName name="monthend" localSheetId="4">#REF!</definedName>
    <definedName name="monthend" localSheetId="16">#REF!</definedName>
    <definedName name="monthend" localSheetId="5">#REF!</definedName>
    <definedName name="monthend" localSheetId="17">#REF!</definedName>
    <definedName name="monthend" localSheetId="6">#REF!</definedName>
    <definedName name="monthend" localSheetId="1">#REF!</definedName>
    <definedName name="monthend">#REF!</definedName>
    <definedName name="monthenddate" localSheetId="3">[364]Cover!#REF!</definedName>
    <definedName name="monthenddate" localSheetId="2">[363]Cover!#REF!</definedName>
    <definedName name="monthenddate" localSheetId="4">[363]Cover!#REF!</definedName>
    <definedName name="monthenddate" localSheetId="16">[363]Cover!#REF!</definedName>
    <definedName name="monthenddate" localSheetId="5">[363]Cover!#REF!</definedName>
    <definedName name="monthenddate" localSheetId="17">[363]Cover!#REF!</definedName>
    <definedName name="monthenddate" localSheetId="6">[363]Cover!#REF!</definedName>
    <definedName name="monthenddate" localSheetId="18">[363]Cover!#REF!</definedName>
    <definedName name="monthenddate">[364]Cover!#REF!</definedName>
    <definedName name="MonthEndDates">[76]!MEDates[Month End Dates]</definedName>
    <definedName name="monthly" localSheetId="3">#REF!</definedName>
    <definedName name="monthly" localSheetId="2">#REF!</definedName>
    <definedName name="monthly" localSheetId="4">#REF!</definedName>
    <definedName name="monthly" localSheetId="16">#REF!</definedName>
    <definedName name="monthly" localSheetId="5">#REF!</definedName>
    <definedName name="monthly" localSheetId="17">#REF!</definedName>
    <definedName name="monthly" localSheetId="6">#REF!</definedName>
    <definedName name="monthly" localSheetId="1">#REF!</definedName>
    <definedName name="monthly">#REF!</definedName>
    <definedName name="monthly_tot_add_rev" localSheetId="3">#REF!</definedName>
    <definedName name="monthly_tot_add_rev" localSheetId="2">#REF!</definedName>
    <definedName name="monthly_tot_add_rev" localSheetId="4">#REF!</definedName>
    <definedName name="monthly_tot_add_rev" localSheetId="16">#REF!</definedName>
    <definedName name="monthly_tot_add_rev" localSheetId="5">#REF!</definedName>
    <definedName name="monthly_tot_add_rev" localSheetId="17">#REF!</definedName>
    <definedName name="monthly_tot_add_rev" localSheetId="6">#REF!</definedName>
    <definedName name="monthly_tot_add_rev" localSheetId="1">#REF!</definedName>
    <definedName name="monthly_tot_add_rev">#REF!</definedName>
    <definedName name="MONTHLYEBIT" localSheetId="3">#REF!</definedName>
    <definedName name="MONTHLYEBIT" localSheetId="2">#REF!</definedName>
    <definedName name="MONTHLYEBIT" localSheetId="4">#REF!</definedName>
    <definedName name="MONTHLYEBIT" localSheetId="16">#REF!</definedName>
    <definedName name="MONTHLYEBIT" localSheetId="5">#REF!</definedName>
    <definedName name="MONTHLYEBIT" localSheetId="17">#REF!</definedName>
    <definedName name="MONTHLYEBIT" localSheetId="6">#REF!</definedName>
    <definedName name="MONTHLYEBIT" localSheetId="1">#REF!</definedName>
    <definedName name="MONTHLYEBIT">#REF!</definedName>
    <definedName name="Monthn" localSheetId="3">{"Jan","Feb","Mar","Apr","May","Jun","Jul","Aug","Sep","Oct","Nov","Dec";"January","February","March","April","May","June","July","August","September","October","November","December"}</definedName>
    <definedName name="Monthn" localSheetId="2">{"Jan","Feb","Mar","Apr","May","Jun","Jul","Aug","Sep","Oct","Nov","Dec";"January","February","March","April","May","June","July","August","September","October","November","December"}</definedName>
    <definedName name="Monthn" localSheetId="4">{"Jan","Feb","Mar","Apr","May","Jun","Jul","Aug","Sep","Oct","Nov","Dec";"January","February","March","April","May","June","July","August","September","October","November","December"}</definedName>
    <definedName name="Monthn" localSheetId="16">{"Jan","Feb","Mar","Apr","May","Jun","Jul","Aug","Sep","Oct","Nov","Dec";"January","February","March","April","May","June","July","August","September","October","November","December"}</definedName>
    <definedName name="Monthn" localSheetId="5">{"Jan","Feb","Mar","Apr","May","Jun","Jul","Aug","Sep","Oct","Nov","Dec";"January","February","March","April","May","June","July","August","September","October","November","December"}</definedName>
    <definedName name="Monthn" localSheetId="17">{"Jan","Feb","Mar","Apr","May","Jun","Jul","Aug","Sep","Oct","Nov","Dec";"January","February","March","April","May","June","July","August","September","October","November","December"}</definedName>
    <definedName name="Monthn" localSheetId="6">{"Jan","Feb","Mar","Apr","May","Jun","Jul","Aug","Sep","Oct","Nov","Dec";"January","February","March","April","May","June","July","August","September","October","November","December"}</definedName>
    <definedName name="Monthn" localSheetId="10">{"Jan","Feb","Mar","Apr","May","Jun","Jul","Aug","Sep","Oct","Nov","Dec";"January","February","March","April","May","June","July","August","September","October","November","December"}</definedName>
    <definedName name="Monthn" localSheetId="18">{"Jan","Feb","Mar","Apr","May","Jun","Jul","Aug","Sep","Oct","Nov","Dec";"January","February","March","April","May","June","July","August","September","October","November","December"}</definedName>
    <definedName name="Monthn" localSheetId="1">{"Jan","Feb","Mar","Apr","May","Jun","Jul","Aug","Sep","Oct","Nov","Dec";"January","February","March","April","May","June","July","August","September","October","November","December"}</definedName>
    <definedName name="Monthn">{"Jan","Feb","Mar","Apr","May","Jun","Jul","Aug","Sep","Oct","Nov","Dec";"January","February","March","April","May","June","July","August","September","October","November","December"}</definedName>
    <definedName name="MonthNames" localSheetId="3">{"Jan","Feb","Mar","Apr","May","Jun","Jul","Aug","Sep","Oct","Nov","Dec";"January","February","March","April","May","June","July","August","September","October","November","December"}</definedName>
    <definedName name="MonthNames" localSheetId="2">{"Jan","Feb","Mar","Apr","May","Jun","Jul","Aug","Sep","Oct","Nov","Dec";"January","February","March","April","May","June","July","August","September","October","November","December"}</definedName>
    <definedName name="MonthNames" localSheetId="4">{"Jan","Feb","Mar","Apr","May","Jun","Jul","Aug","Sep","Oct","Nov","Dec";"January","February","March","April","May","June","July","August","September","October","November","December"}</definedName>
    <definedName name="MonthNames" localSheetId="16">{"Jan","Feb","Mar","Apr","May","Jun","Jul","Aug","Sep","Oct","Nov","Dec";"January","February","March","April","May","June","July","August","September","October","November","December"}</definedName>
    <definedName name="MonthNames" localSheetId="5">{"Jan","Feb","Mar","Apr","May","Jun","Jul","Aug","Sep","Oct","Nov","Dec";"January","February","March","April","May","June","July","August","September","October","November","December"}</definedName>
    <definedName name="MonthNames" localSheetId="17">{"Jan","Feb","Mar","Apr","May","Jun","Jul","Aug","Sep","Oct","Nov","Dec";"January","February","March","April","May","June","July","August","September","October","November","December"}</definedName>
    <definedName name="MonthNames" localSheetId="6">{"Jan","Feb","Mar","Apr","May","Jun","Jul","Aug","Sep","Oct","Nov","Dec";"January","February","March","April","May","June","July","August","September","October","November","December"}</definedName>
    <definedName name="MonthNames" localSheetId="10">{"Jan","Feb","Mar","Apr","May","Jun","Jul","Aug","Sep","Oct","Nov","Dec";"January","February","March","April","May","June","July","August","September","October","November","December"}</definedName>
    <definedName name="MonthNames" localSheetId="18">{"Jan","Feb","Mar","Apr","May","Jun","Jul","Aug","Sep","Oct","Nov","Dec";"January","February","March","April","May","June","July","August","September","October","November","December"}</definedName>
    <definedName name="MonthNames" localSheetId="1">{"Jan","Feb","Mar","Apr","May","Jun","Jul","Aug","Sep","Oct","Nov","Dec";"January","February","March","April","May","June","July","August","September","October","November","December"}</definedName>
    <definedName name="MonthNames">{"Jan","Feb","Mar","Apr","May","Jun","Jul","Aug","Sep","Oct","Nov","Dec";"January","February","March","April","May","June","July","August","September","October","November","December"}</definedName>
    <definedName name="Months" localSheetId="3">#REF!</definedName>
    <definedName name="Months" localSheetId="2">'[425]3 Statement Model'!$CS$4</definedName>
    <definedName name="Months" localSheetId="4">'[425]3 Statement Model'!$CS$4</definedName>
    <definedName name="Months" localSheetId="5">'[425]3 Statement Model'!$CS$4</definedName>
    <definedName name="Months" localSheetId="17">'[425]3 Statement Model'!$CS$4</definedName>
    <definedName name="Months" localSheetId="6">'[425]3 Statement Model'!$CS$4</definedName>
    <definedName name="Months" localSheetId="10">#REF!</definedName>
    <definedName name="Months" localSheetId="18">'[425]3 Statement Model'!$CS$4</definedName>
    <definedName name="months" localSheetId="1">#REF!</definedName>
    <definedName name="Months">#REF!</definedName>
    <definedName name="MonthsLeft" localSheetId="3">#REF!</definedName>
    <definedName name="MonthsLeft" localSheetId="2">#REF!</definedName>
    <definedName name="MonthsLeft" localSheetId="4">#REF!</definedName>
    <definedName name="MonthsLeft" localSheetId="16">#REF!</definedName>
    <definedName name="MonthsLeft" localSheetId="5">#REF!</definedName>
    <definedName name="MonthsLeft" localSheetId="17">#REF!</definedName>
    <definedName name="MonthsLeft" localSheetId="6">#REF!</definedName>
    <definedName name="MonthsLeft" localSheetId="1">#REF!</definedName>
    <definedName name="MonthsLeft">#REF!</definedName>
    <definedName name="MonthsPerClass" localSheetId="3">#REF!</definedName>
    <definedName name="MonthsPerClass" localSheetId="2">#REF!</definedName>
    <definedName name="MonthsPerClass" localSheetId="4">#REF!</definedName>
    <definedName name="MonthsPerClass" localSheetId="16">#REF!</definedName>
    <definedName name="MonthsPerClass" localSheetId="5">#REF!</definedName>
    <definedName name="MonthsPerClass" localSheetId="17">#REF!</definedName>
    <definedName name="MonthsPerClass" localSheetId="6">#REF!</definedName>
    <definedName name="MonthsPerClass" localSheetId="1">#REF!</definedName>
    <definedName name="MonthsPerClass">#REF!</definedName>
    <definedName name="MoNumber" localSheetId="3">#REF!</definedName>
    <definedName name="MoNumber" localSheetId="2">#REF!</definedName>
    <definedName name="MoNumber" localSheetId="4">#REF!</definedName>
    <definedName name="MoNumber" localSheetId="16">#REF!</definedName>
    <definedName name="MoNumber" localSheetId="5">#REF!</definedName>
    <definedName name="MoNumber" localSheetId="17">#REF!</definedName>
    <definedName name="MoNumber" localSheetId="6">#REF!</definedName>
    <definedName name="MoNumber" localSheetId="1">#REF!</definedName>
    <definedName name="MoNumber">#REF!</definedName>
    <definedName name="morosida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orosida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orosida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orosida2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orosida2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orosida2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orosida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orosida2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orosida2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orosida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orosida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orton0" localSheetId="3">#REF!</definedName>
    <definedName name="Morton0" localSheetId="2">#REF!</definedName>
    <definedName name="Morton0" localSheetId="4">#REF!</definedName>
    <definedName name="Morton0" localSheetId="16">#REF!</definedName>
    <definedName name="Morton0" localSheetId="5">#REF!</definedName>
    <definedName name="Morton0" localSheetId="17">#REF!</definedName>
    <definedName name="Morton0" localSheetId="6">#REF!</definedName>
    <definedName name="Morton0" localSheetId="1">#REF!</definedName>
    <definedName name="Morton0">#REF!</definedName>
    <definedName name="Morton1" localSheetId="3">#REF!</definedName>
    <definedName name="Morton1" localSheetId="2">#REF!</definedName>
    <definedName name="Morton1" localSheetId="4">#REF!</definedName>
    <definedName name="Morton1" localSheetId="16">#REF!</definedName>
    <definedName name="Morton1" localSheetId="5">#REF!</definedName>
    <definedName name="Morton1" localSheetId="17">#REF!</definedName>
    <definedName name="Morton1" localSheetId="6">#REF!</definedName>
    <definedName name="Morton1" localSheetId="1">#REF!</definedName>
    <definedName name="Morton1">#REF!</definedName>
    <definedName name="Morton2" localSheetId="3">#REF!</definedName>
    <definedName name="Morton2" localSheetId="2">#REF!</definedName>
    <definedName name="Morton2" localSheetId="4">#REF!</definedName>
    <definedName name="Morton2" localSheetId="16">#REF!</definedName>
    <definedName name="Morton2" localSheetId="5">#REF!</definedName>
    <definedName name="Morton2" localSheetId="17">#REF!</definedName>
    <definedName name="Morton2" localSheetId="6">#REF!</definedName>
    <definedName name="Morton2" localSheetId="1">#REF!</definedName>
    <definedName name="Morton2">#REF!</definedName>
    <definedName name="Morton2b" localSheetId="3">#REF!</definedName>
    <definedName name="Morton2b" localSheetId="4">#REF!</definedName>
    <definedName name="Morton2b" localSheetId="16">#REF!</definedName>
    <definedName name="Morton2b" localSheetId="5">#REF!</definedName>
    <definedName name="Morton2b" localSheetId="17">#REF!</definedName>
    <definedName name="Morton2b" localSheetId="6">#REF!</definedName>
    <definedName name="Morton2b" localSheetId="1">#REF!</definedName>
    <definedName name="Morton2b">#REF!</definedName>
    <definedName name="Morton3" localSheetId="3">#REF!</definedName>
    <definedName name="Morton3" localSheetId="4">#REF!</definedName>
    <definedName name="Morton3" localSheetId="16">#REF!</definedName>
    <definedName name="Morton3" localSheetId="5">#REF!</definedName>
    <definedName name="Morton3" localSheetId="17">#REF!</definedName>
    <definedName name="Morton3" localSheetId="6">#REF!</definedName>
    <definedName name="Morton3" localSheetId="1">#REF!</definedName>
    <definedName name="Morton3">#REF!</definedName>
    <definedName name="Morton4" localSheetId="3">#REF!</definedName>
    <definedName name="Morton4" localSheetId="4">#REF!</definedName>
    <definedName name="Morton4" localSheetId="16">#REF!</definedName>
    <definedName name="Morton4" localSheetId="5">#REF!</definedName>
    <definedName name="Morton4" localSheetId="17">#REF!</definedName>
    <definedName name="Morton4" localSheetId="6">#REF!</definedName>
    <definedName name="Morton4" localSheetId="1">#REF!</definedName>
    <definedName name="Morton4">#REF!</definedName>
    <definedName name="Morton5" localSheetId="3">#REF!</definedName>
    <definedName name="Morton5" localSheetId="4">#REF!</definedName>
    <definedName name="Morton5" localSheetId="16">#REF!</definedName>
    <definedName name="Morton5" localSheetId="5">#REF!</definedName>
    <definedName name="Morton5" localSheetId="17">#REF!</definedName>
    <definedName name="Morton5" localSheetId="6">#REF!</definedName>
    <definedName name="Morton5" localSheetId="1">#REF!</definedName>
    <definedName name="Morton5">#REF!</definedName>
    <definedName name="Morton6" localSheetId="3">#REF!</definedName>
    <definedName name="Morton6" localSheetId="4">#REF!</definedName>
    <definedName name="Morton6" localSheetId="16">#REF!</definedName>
    <definedName name="Morton6" localSheetId="5">#REF!</definedName>
    <definedName name="Morton6" localSheetId="17">#REF!</definedName>
    <definedName name="Morton6" localSheetId="6">#REF!</definedName>
    <definedName name="Morton6" localSheetId="1">#REF!</definedName>
    <definedName name="Morton6">#REF!</definedName>
    <definedName name="Morton7" localSheetId="3">#REF!</definedName>
    <definedName name="Morton7" localSheetId="4">#REF!</definedName>
    <definedName name="Morton7" localSheetId="16">#REF!</definedName>
    <definedName name="Morton7" localSheetId="5">#REF!</definedName>
    <definedName name="Morton7" localSheetId="17">#REF!</definedName>
    <definedName name="Morton7" localSheetId="6">#REF!</definedName>
    <definedName name="Morton7" localSheetId="1">#REF!</definedName>
    <definedName name="Morton7">#REF!</definedName>
    <definedName name="Morton8" localSheetId="3">#REF!</definedName>
    <definedName name="Morton8" localSheetId="4">#REF!</definedName>
    <definedName name="Morton8" localSheetId="16">#REF!</definedName>
    <definedName name="Morton8" localSheetId="5">#REF!</definedName>
    <definedName name="Morton8" localSheetId="17">#REF!</definedName>
    <definedName name="Morton8" localSheetId="6">#REF!</definedName>
    <definedName name="Morton8" localSheetId="1">#REF!</definedName>
    <definedName name="Morton8">#REF!</definedName>
    <definedName name="MOS_YTD" localSheetId="3">#REF!</definedName>
    <definedName name="MOS_YTD" localSheetId="4">#REF!</definedName>
    <definedName name="MOS_YTD" localSheetId="16">#REF!</definedName>
    <definedName name="MOS_YTD" localSheetId="5">#REF!</definedName>
    <definedName name="MOS_YTD" localSheetId="17">#REF!</definedName>
    <definedName name="MOS_YTD" localSheetId="6">#REF!</definedName>
    <definedName name="MOS_YTD" localSheetId="1">#REF!</definedName>
    <definedName name="MOS_YTD">#REF!</definedName>
    <definedName name="MOVED" localSheetId="3" hidden="1">{"CHART",#N/A,FALSE,"Arch Communications"}</definedName>
    <definedName name="MOVED" localSheetId="2" hidden="1">{"CHART",#N/A,FALSE,"Arch Communications"}</definedName>
    <definedName name="MOVED" localSheetId="4" hidden="1">{"CHART",#N/A,FALSE,"Arch Communications"}</definedName>
    <definedName name="MOVED" localSheetId="16" hidden="1">{"CHART",#N/A,FALSE,"Arch Communications"}</definedName>
    <definedName name="MOVED" localSheetId="5" hidden="1">{"CHART",#N/A,FALSE,"Arch Communications"}</definedName>
    <definedName name="MOVED" localSheetId="17" hidden="1">{"CHART",#N/A,FALSE,"Arch Communications"}</definedName>
    <definedName name="MOVED" localSheetId="6" hidden="1">{"CHART",#N/A,FALSE,"Arch Communications"}</definedName>
    <definedName name="MOVED" localSheetId="10" hidden="1">{"CHART",#N/A,FALSE,"Arch Communications"}</definedName>
    <definedName name="MOVED" localSheetId="18" hidden="1">{"CHART",#N/A,FALSE,"Arch Communications"}</definedName>
    <definedName name="MOVED" localSheetId="1" hidden="1">{"CHART",#N/A,FALSE,"Arch Communications"}</definedName>
    <definedName name="MOVED" hidden="1">{"CHART",#N/A,FALSE,"Arch Communications"}</definedName>
    <definedName name="MOverride" localSheetId="3">#REF!</definedName>
    <definedName name="MOverride" localSheetId="10">#REF!</definedName>
    <definedName name="MOverride" localSheetId="1">#REF!</definedName>
    <definedName name="MOverride">#REF!</definedName>
    <definedName name="MP" localSheetId="3">[77]FY03EX97!#REF!</definedName>
    <definedName name="MP" localSheetId="2">[78]FY03EX97!#REF!</definedName>
    <definedName name="MP" localSheetId="4">[78]FY03EX97!#REF!</definedName>
    <definedName name="MP" localSheetId="5">[78]FY03EX97!#REF!</definedName>
    <definedName name="MP" localSheetId="17">[78]FY03EX97!#REF!</definedName>
    <definedName name="MP" localSheetId="6">[78]FY03EX97!#REF!</definedName>
    <definedName name="MP" localSheetId="18">[78]FY03EX97!#REF!</definedName>
    <definedName name="MP" localSheetId="1">[77]FY03EX97!#REF!</definedName>
    <definedName name="MP">[77]FY03EX97!#REF!</definedName>
    <definedName name="MRG" localSheetId="3" hidden="1">{"INCOME",#N/A,FALSE,"ProNet";"VALUE",#N/A,FALSE,"ProNet"}</definedName>
    <definedName name="MRG" localSheetId="2" hidden="1">{"INCOME",#N/A,FALSE,"ProNet";"VALUE",#N/A,FALSE,"ProNet"}</definedName>
    <definedName name="MRG" localSheetId="4" hidden="1">{"INCOME",#N/A,FALSE,"ProNet";"VALUE",#N/A,FALSE,"ProNet"}</definedName>
    <definedName name="MRG" localSheetId="16" hidden="1">{"INCOME",#N/A,FALSE,"ProNet";"VALUE",#N/A,FALSE,"ProNet"}</definedName>
    <definedName name="MRG" localSheetId="5" hidden="1">{"INCOME",#N/A,FALSE,"ProNet";"VALUE",#N/A,FALSE,"ProNet"}</definedName>
    <definedName name="MRG" localSheetId="17" hidden="1">{"INCOME",#N/A,FALSE,"ProNet";"VALUE",#N/A,FALSE,"ProNet"}</definedName>
    <definedName name="MRG" localSheetId="6" hidden="1">{"INCOME",#N/A,FALSE,"ProNet";"VALUE",#N/A,FALSE,"ProNet"}</definedName>
    <definedName name="MRG" localSheetId="10" hidden="1">{"INCOME",#N/A,FALSE,"ProNet";"VALUE",#N/A,FALSE,"ProNet"}</definedName>
    <definedName name="MRG" localSheetId="18" hidden="1">{"INCOME",#N/A,FALSE,"ProNet";"VALUE",#N/A,FALSE,"ProNet"}</definedName>
    <definedName name="MRG" localSheetId="1" hidden="1">{"INCOME",#N/A,FALSE,"ProNet";"VALUE",#N/A,FALSE,"ProNet"}</definedName>
    <definedName name="MRG" hidden="1">{"INCOME",#N/A,FALSE,"ProNet";"VALUE",#N/A,FALSE,"ProNet"}</definedName>
    <definedName name="MRR">'[633]Source Data'!$B$4</definedName>
    <definedName name="MSAPOPS" localSheetId="3">[331]Rankings!#REF!</definedName>
    <definedName name="MSAPOPS" localSheetId="2">[330]Rankings!#REF!</definedName>
    <definedName name="MSAPOPS" localSheetId="4">[330]Rankings!#REF!</definedName>
    <definedName name="MSAPOPS" localSheetId="16">[330]Rankings!#REF!</definedName>
    <definedName name="MSAPOPS" localSheetId="5">[330]Rankings!#REF!</definedName>
    <definedName name="MSAPOPS" localSheetId="17">[330]Rankings!#REF!</definedName>
    <definedName name="MSAPOPS" localSheetId="6">[330]Rankings!#REF!</definedName>
    <definedName name="MSAPOPS" localSheetId="18">[330]Rankings!#REF!</definedName>
    <definedName name="MSAPOPS" localSheetId="1">[331]Rankings!#REF!</definedName>
    <definedName name="MSAPOPS">[331]Rankings!#REF!</definedName>
    <definedName name="MSAPOPS2" localSheetId="3">[331]Rankings!#REF!</definedName>
    <definedName name="MSAPOPS2" localSheetId="2">[330]Rankings!#REF!</definedName>
    <definedName name="MSAPOPS2" localSheetId="4">[330]Rankings!#REF!</definedName>
    <definedName name="MSAPOPS2" localSheetId="16">[330]Rankings!#REF!</definedName>
    <definedName name="MSAPOPS2" localSheetId="5">[330]Rankings!#REF!</definedName>
    <definedName name="MSAPOPS2" localSheetId="17">[330]Rankings!#REF!</definedName>
    <definedName name="MSAPOPS2" localSheetId="6">[330]Rankings!#REF!</definedName>
    <definedName name="MSAPOPS2" localSheetId="18">[330]Rankings!#REF!</definedName>
    <definedName name="MSAPOPS2" localSheetId="1">[331]Rankings!#REF!</definedName>
    <definedName name="MSAPOPS2">[331]Rankings!#REF!</definedName>
    <definedName name="MSERREV" localSheetId="2">[330]Rankings!#REF!</definedName>
    <definedName name="MSERREV" localSheetId="4">[330]Rankings!#REF!</definedName>
    <definedName name="MSERREV" localSheetId="16">[330]Rankings!#REF!</definedName>
    <definedName name="MSERREV" localSheetId="5">[330]Rankings!#REF!</definedName>
    <definedName name="MSERREV" localSheetId="17">[330]Rankings!#REF!</definedName>
    <definedName name="MSERREV" localSheetId="6">[330]Rankings!#REF!</definedName>
    <definedName name="MSERREV" localSheetId="18">[330]Rankings!#REF!</definedName>
    <definedName name="MSERREV" localSheetId="1">[331]Rankings!#REF!</definedName>
    <definedName name="MSERREV">[331]Rankings!#REF!</definedName>
    <definedName name="MSERREV2" localSheetId="2">[330]Rankings!#REF!</definedName>
    <definedName name="MSERREV2" localSheetId="4">[330]Rankings!#REF!</definedName>
    <definedName name="MSERREV2" localSheetId="16">[330]Rankings!#REF!</definedName>
    <definedName name="MSERREV2" localSheetId="5">[330]Rankings!#REF!</definedName>
    <definedName name="MSERREV2" localSheetId="17">[330]Rankings!#REF!</definedName>
    <definedName name="MSERREV2" localSheetId="6">[330]Rankings!#REF!</definedName>
    <definedName name="MSERREV2" localSheetId="18">[330]Rankings!#REF!</definedName>
    <definedName name="MSERREV2" localSheetId="1">[331]Rankings!#REF!</definedName>
    <definedName name="MSERREV2">[331]Rankings!#REF!</definedName>
    <definedName name="MSforecast" localSheetId="3" hidden="1">{"'Sheet1'!$A$1:$I$10","'Sheet1'!$A$1:$I$11"}</definedName>
    <definedName name="MSforecast" localSheetId="2" hidden="1">{"'Sheet1'!$A$1:$I$10","'Sheet1'!$A$1:$I$11"}</definedName>
    <definedName name="MSforecast" localSheetId="4" hidden="1">{"'Sheet1'!$A$1:$I$10","'Sheet1'!$A$1:$I$11"}</definedName>
    <definedName name="MSforecast" localSheetId="16" hidden="1">{"'Sheet1'!$A$1:$I$10","'Sheet1'!$A$1:$I$11"}</definedName>
    <definedName name="MSforecast" localSheetId="5" hidden="1">{"'Sheet1'!$A$1:$I$10","'Sheet1'!$A$1:$I$11"}</definedName>
    <definedName name="MSforecast" localSheetId="17" hidden="1">{"'Sheet1'!$A$1:$I$10","'Sheet1'!$A$1:$I$11"}</definedName>
    <definedName name="MSforecast" localSheetId="6" hidden="1">{"'Sheet1'!$A$1:$I$10","'Sheet1'!$A$1:$I$11"}</definedName>
    <definedName name="MSforecast" localSheetId="10" hidden="1">{"'Sheet1'!$A$1:$I$10","'Sheet1'!$A$1:$I$11"}</definedName>
    <definedName name="MSforecast" localSheetId="18" hidden="1">{"'Sheet1'!$A$1:$I$10","'Sheet1'!$A$1:$I$11"}</definedName>
    <definedName name="MSforecast" localSheetId="1" hidden="1">{"'Sheet1'!$A$1:$I$10","'Sheet1'!$A$1:$I$11"}</definedName>
    <definedName name="MSforecast" hidden="1">{"'Sheet1'!$A$1:$I$10","'Sheet1'!$A$1:$I$11"}</definedName>
    <definedName name="MTD">[399]Support!$H$2:$I$3</definedName>
    <definedName name="MTDCSSales" localSheetId="3">#REF!</definedName>
    <definedName name="MTDCSSales" localSheetId="2">#REF!</definedName>
    <definedName name="MTDCSSales" localSheetId="4">#REF!</definedName>
    <definedName name="MTDCSSales" localSheetId="16">#REF!</definedName>
    <definedName name="MTDCSSales" localSheetId="5">#REF!</definedName>
    <definedName name="MTDCSSales" localSheetId="17">#REF!</definedName>
    <definedName name="MTDCSSales" localSheetId="6">#REF!</definedName>
    <definedName name="MTDCSSales" localSheetId="1">#REF!</definedName>
    <definedName name="MTDCSSales">#REF!</definedName>
    <definedName name="MTDPARSales" localSheetId="3">#REF!</definedName>
    <definedName name="MTDPARSales" localSheetId="2">#REF!</definedName>
    <definedName name="MTDPARSales" localSheetId="4">#REF!</definedName>
    <definedName name="MTDPARSales" localSheetId="16">#REF!</definedName>
    <definedName name="MTDPARSales" localSheetId="5">#REF!</definedName>
    <definedName name="MTDPARSales" localSheetId="17">#REF!</definedName>
    <definedName name="MTDPARSales" localSheetId="6">#REF!</definedName>
    <definedName name="MTDPARSales" localSheetId="1">#REF!</definedName>
    <definedName name="MTDPARSales">#REF!</definedName>
    <definedName name="MTDRailSales" localSheetId="3">#REF!</definedName>
    <definedName name="MTDRailSales" localSheetId="2">#REF!</definedName>
    <definedName name="MTDRailSales" localSheetId="4">#REF!</definedName>
    <definedName name="MTDRailSales" localSheetId="16">#REF!</definedName>
    <definedName name="MTDRailSales" localSheetId="5">#REF!</definedName>
    <definedName name="MTDRailSales" localSheetId="17">#REF!</definedName>
    <definedName name="MTDRailSales" localSheetId="6">#REF!</definedName>
    <definedName name="MTDRailSales" localSheetId="1">#REF!</definedName>
    <definedName name="MTDRailSales">#REF!</definedName>
    <definedName name="MTDSPtSales" localSheetId="3">#REF!</definedName>
    <definedName name="MTDSPtSales" localSheetId="4">#REF!</definedName>
    <definedName name="MTDSPtSales" localSheetId="16">#REF!</definedName>
    <definedName name="MTDSPtSales" localSheetId="5">#REF!</definedName>
    <definedName name="MTDSPtSales" localSheetId="17">#REF!</definedName>
    <definedName name="MTDSPtSales" localSheetId="6">#REF!</definedName>
    <definedName name="MTDSPtSales" localSheetId="1">#REF!</definedName>
    <definedName name="MTDSPtSales">#REF!</definedName>
    <definedName name="MTDSSSales" localSheetId="3">#REF!</definedName>
    <definedName name="MTDSSSales" localSheetId="4">#REF!</definedName>
    <definedName name="MTDSSSales" localSheetId="16">#REF!</definedName>
    <definedName name="MTDSSSales" localSheetId="5">#REF!</definedName>
    <definedName name="MTDSSSales" localSheetId="17">#REF!</definedName>
    <definedName name="MTDSSSales" localSheetId="6">#REF!</definedName>
    <definedName name="MTDSSSales" localSheetId="1">#REF!</definedName>
    <definedName name="MTDSSSales">#REF!</definedName>
    <definedName name="MTH" localSheetId="3">[180]!is1b,[180]!is1c,[180]!STATS2,[180]!STATS3</definedName>
    <definedName name="MTH" localSheetId="1">[181]!is1b,[181]!is1c,[181]!STATS2,[181]!STATS3</definedName>
    <definedName name="MTH">[181]!is1b,[181]!is1c,[181]!STATS2,[181]!STATS3</definedName>
    <definedName name="Mult_Sen" localSheetId="3">#REF!</definedName>
    <definedName name="Mult_Sen" localSheetId="4">#REF!</definedName>
    <definedName name="Mult_Sen" localSheetId="16">#REF!</definedName>
    <definedName name="Mult_Sen" localSheetId="5">#REF!</definedName>
    <definedName name="Mult_Sen" localSheetId="17">#REF!</definedName>
    <definedName name="Mult_Sen" localSheetId="6">#REF!</definedName>
    <definedName name="Mult_Sen" localSheetId="1">#REF!</definedName>
    <definedName name="Mult_Sen">#REF!</definedName>
    <definedName name="MULT1">[446]Sheet4!$F$23</definedName>
    <definedName name="multcash1" localSheetId="3" hidden="1">#REF!</definedName>
    <definedName name="multcash1" localSheetId="4" hidden="1">#REF!</definedName>
    <definedName name="multcash1" localSheetId="16" hidden="1">#REF!</definedName>
    <definedName name="multcash1" localSheetId="5" hidden="1">#REF!</definedName>
    <definedName name="multcash1" localSheetId="17" hidden="1">#REF!</definedName>
    <definedName name="multcash1" localSheetId="6" hidden="1">#REF!</definedName>
    <definedName name="multcash1" localSheetId="1" hidden="1">#REF!</definedName>
    <definedName name="multcash1" hidden="1">#REF!</definedName>
    <definedName name="multcash4" localSheetId="3" hidden="1">#REF!</definedName>
    <definedName name="multcash4" localSheetId="4" hidden="1">#REF!</definedName>
    <definedName name="multcash4" localSheetId="16" hidden="1">#REF!</definedName>
    <definedName name="multcash4" localSheetId="5" hidden="1">#REF!</definedName>
    <definedName name="multcash4" localSheetId="17" hidden="1">#REF!</definedName>
    <definedName name="multcash4" localSheetId="6" hidden="1">#REF!</definedName>
    <definedName name="multcash4" localSheetId="1" hidden="1">#REF!</definedName>
    <definedName name="multcash4" hidden="1">#REF!</definedName>
    <definedName name="multformrow4" localSheetId="3" hidden="1">#REF!</definedName>
    <definedName name="multformrow4" localSheetId="4" hidden="1">#REF!</definedName>
    <definedName name="multformrow4" localSheetId="16" hidden="1">#REF!</definedName>
    <definedName name="multformrow4" localSheetId="5" hidden="1">#REF!</definedName>
    <definedName name="multformrow4" localSheetId="17" hidden="1">#REF!</definedName>
    <definedName name="multformrow4" localSheetId="6" hidden="1">#REF!</definedName>
    <definedName name="multformrow4" localSheetId="1" hidden="1">#REF!</definedName>
    <definedName name="multformrow4" hidden="1">#REF!</definedName>
    <definedName name="Multiple" localSheetId="3">#REF!</definedName>
    <definedName name="multiple" localSheetId="2">[332]Sources_Uses!$P$13</definedName>
    <definedName name="multiple" localSheetId="4">[332]Sources_Uses!$P$13</definedName>
    <definedName name="multiple" localSheetId="5">[332]Sources_Uses!$P$13</definedName>
    <definedName name="multiple" localSheetId="17">[332]Sources_Uses!$P$13</definedName>
    <definedName name="multiple" localSheetId="6">[332]Sources_Uses!$P$13</definedName>
    <definedName name="Multiple" localSheetId="10">#REF!</definedName>
    <definedName name="multiple" localSheetId="18">[332]Sources_Uses!$P$13</definedName>
    <definedName name="multiple" localSheetId="1">[201]Sources_Uses!$P$13</definedName>
    <definedName name="Multiple">#REF!</definedName>
    <definedName name="Multiple.Selection" localSheetId="3">#REF!</definedName>
    <definedName name="Multiple.Selection" localSheetId="10">#REF!</definedName>
    <definedName name="Multiple.Selection" localSheetId="1">#REF!</definedName>
    <definedName name="Multiple.Selection">#REF!</definedName>
    <definedName name="multiples" localSheetId="3">#REF!</definedName>
    <definedName name="multiples" localSheetId="2">#REF!</definedName>
    <definedName name="multiples" localSheetId="4">#REF!</definedName>
    <definedName name="multiples" localSheetId="16">#REF!</definedName>
    <definedName name="multiples" localSheetId="5">#REF!</definedName>
    <definedName name="multiples" localSheetId="17">#REF!</definedName>
    <definedName name="multiples" localSheetId="6">#REF!</definedName>
    <definedName name="multiples" localSheetId="1">#REF!</definedName>
    <definedName name="multiples">#REF!</definedName>
    <definedName name="mults" localSheetId="3">#REF!</definedName>
    <definedName name="mults" localSheetId="10">#REF!</definedName>
    <definedName name="mults" localSheetId="1">#REF!</definedName>
    <definedName name="mults">#REF!</definedName>
    <definedName name="Mults02" localSheetId="3" hidden="1">{#N/A,#N/A,FALSE,"Projections";#N/A,#N/A,FALSE,"Multiples Valuation";#N/A,#N/A,FALSE,"LBO";#N/A,#N/A,FALSE,"Multiples_Sensitivity";#N/A,#N/A,FALSE,"Summary"}</definedName>
    <definedName name="Mults02" localSheetId="2" hidden="1">{#N/A,#N/A,FALSE,"Projections";#N/A,#N/A,FALSE,"Multiples Valuation";#N/A,#N/A,FALSE,"LBO";#N/A,#N/A,FALSE,"Multiples_Sensitivity";#N/A,#N/A,FALSE,"Summary"}</definedName>
    <definedName name="Mults02" localSheetId="4" hidden="1">{#N/A,#N/A,FALSE,"Projections";#N/A,#N/A,FALSE,"Multiples Valuation";#N/A,#N/A,FALSE,"LBO";#N/A,#N/A,FALSE,"Multiples_Sensitivity";#N/A,#N/A,FALSE,"Summary"}</definedName>
    <definedName name="Mults02" localSheetId="16" hidden="1">{#N/A,#N/A,FALSE,"Projections";#N/A,#N/A,FALSE,"Multiples Valuation";#N/A,#N/A,FALSE,"LBO";#N/A,#N/A,FALSE,"Multiples_Sensitivity";#N/A,#N/A,FALSE,"Summary"}</definedName>
    <definedName name="Mults02" localSheetId="5" hidden="1">{#N/A,#N/A,FALSE,"Projections";#N/A,#N/A,FALSE,"Multiples Valuation";#N/A,#N/A,FALSE,"LBO";#N/A,#N/A,FALSE,"Multiples_Sensitivity";#N/A,#N/A,FALSE,"Summary"}</definedName>
    <definedName name="Mults02" localSheetId="17" hidden="1">{#N/A,#N/A,FALSE,"Projections";#N/A,#N/A,FALSE,"Multiples Valuation";#N/A,#N/A,FALSE,"LBO";#N/A,#N/A,FALSE,"Multiples_Sensitivity";#N/A,#N/A,FALSE,"Summary"}</definedName>
    <definedName name="Mults02" localSheetId="6" hidden="1">{#N/A,#N/A,FALSE,"Projections";#N/A,#N/A,FALSE,"Multiples Valuation";#N/A,#N/A,FALSE,"LBO";#N/A,#N/A,FALSE,"Multiples_Sensitivity";#N/A,#N/A,FALSE,"Summary"}</definedName>
    <definedName name="Mults02" localSheetId="10" hidden="1">{#N/A,#N/A,FALSE,"Projections";#N/A,#N/A,FALSE,"Multiples Valuation";#N/A,#N/A,FALSE,"LBO";#N/A,#N/A,FALSE,"Multiples_Sensitivity";#N/A,#N/A,FALSE,"Summary"}</definedName>
    <definedName name="Mults02" localSheetId="18" hidden="1">{#N/A,#N/A,FALSE,"Projections";#N/A,#N/A,FALSE,"Multiples Valuation";#N/A,#N/A,FALSE,"LBO";#N/A,#N/A,FALSE,"Multiples_Sensitivity";#N/A,#N/A,FALSE,"Summary"}</definedName>
    <definedName name="Mults02" localSheetId="1" hidden="1">{#N/A,#N/A,FALSE,"Projections";#N/A,#N/A,FALSE,"Multiples Valuation";#N/A,#N/A,FALSE,"LBO";#N/A,#N/A,FALSE,"Multiples_Sensitivity";#N/A,#N/A,FALSE,"Summary"}</definedName>
    <definedName name="Mults02" hidden="1">{#N/A,#N/A,FALSE,"Projections";#N/A,#N/A,FALSE,"Multiples Valuation";#N/A,#N/A,FALSE,"LBO";#N/A,#N/A,FALSE,"Multiples_Sensitivity";#N/A,#N/A,FALSE,"Summary"}</definedName>
    <definedName name="multtable" localSheetId="3" hidden="1">#REF!</definedName>
    <definedName name="multtable" localSheetId="2" hidden="1">#REF!</definedName>
    <definedName name="multtable" localSheetId="4" hidden="1">#REF!</definedName>
    <definedName name="multtable" localSheetId="16" hidden="1">#REF!</definedName>
    <definedName name="multtable" localSheetId="5" hidden="1">#REF!</definedName>
    <definedName name="multtable" localSheetId="17" hidden="1">#REF!</definedName>
    <definedName name="multtable" localSheetId="6" hidden="1">#REF!</definedName>
    <definedName name="multtable" localSheetId="1" hidden="1">#REF!</definedName>
    <definedName name="multtable" hidden="1">#REF!</definedName>
    <definedName name="MV_Exp" localSheetId="2">'[268]CONSOL P&amp;L (Global) 2012'!$U$84</definedName>
    <definedName name="MV_Exp" localSheetId="4">'[268]CONSOL P&amp;L (Global) 2012'!$U$84</definedName>
    <definedName name="MV_Exp" localSheetId="5">'[268]CONSOL P&amp;L (Global) 2012'!$U$84</definedName>
    <definedName name="MV_Exp" localSheetId="17">'[268]CONSOL P&amp;L (Global) 2012'!$U$84</definedName>
    <definedName name="MV_Exp" localSheetId="6">'[268]CONSOL P&amp;L (Global) 2012'!$U$84</definedName>
    <definedName name="MV_Exp" localSheetId="18">'[268]CONSOL P&amp;L (Global) 2012'!$U$84</definedName>
    <definedName name="MV_Exp">'[269]CONSOL P&amp;L (Global) 2012'!$U$84</definedName>
    <definedName name="mve">'[317]2007 Data'!$B$10:$C$34</definedName>
    <definedName name="mve_2008" localSheetId="3">#REF!</definedName>
    <definedName name="mve_2008" localSheetId="10">#REF!</definedName>
    <definedName name="mve_2008" localSheetId="1">#REF!</definedName>
    <definedName name="mve_2008">#REF!</definedName>
    <definedName name="mvic">'[317]2007 Data'!$N$10:$O$34</definedName>
    <definedName name="mvic_2008" localSheetId="3">#REF!</definedName>
    <definedName name="mvic_2008" localSheetId="10">#REF!</definedName>
    <definedName name="mvic_2008" localSheetId="1">#REF!</definedName>
    <definedName name="mvic_2008">#REF!</definedName>
    <definedName name="MVIC07">'[150]2007 Data'!$N$13:$O$37</definedName>
    <definedName name="MVIC08">'[150]2008 Data'!$N$13:$O$37</definedName>
    <definedName name="MVIC09">'[150]2009 Data'!$N$13:$O$37</definedName>
    <definedName name="MVIC2007" localSheetId="3">#REF!</definedName>
    <definedName name="MVIC2007" localSheetId="10">#REF!</definedName>
    <definedName name="MVIC2007" localSheetId="1">#REF!</definedName>
    <definedName name="MVIC2007">#REF!</definedName>
    <definedName name="MVIC2008" localSheetId="3">#REF!</definedName>
    <definedName name="MVIC2008" localSheetId="10">#REF!</definedName>
    <definedName name="MVIC2008" localSheetId="1">#REF!</definedName>
    <definedName name="MVIC2008">#REF!</definedName>
    <definedName name="MVIC2009" localSheetId="3">#REF!</definedName>
    <definedName name="MVIC2009" localSheetId="10">#REF!</definedName>
    <definedName name="MVIC2009" localSheetId="1">#REF!</definedName>
    <definedName name="MVIC2009">#REF!</definedName>
    <definedName name="MVIC2010" localSheetId="3">#REF!</definedName>
    <definedName name="MVIC2010" localSheetId="10">#REF!</definedName>
    <definedName name="MVIC2010" localSheetId="1">#REF!</definedName>
    <definedName name="MVIC2010">#REF!</definedName>
    <definedName name="mvicebit_col" localSheetId="3" hidden="1">#REF!</definedName>
    <definedName name="mvicebit_col" localSheetId="2" hidden="1">#REF!</definedName>
    <definedName name="mvicebit_col" localSheetId="4" hidden="1">#REF!</definedName>
    <definedName name="mvicebit_col" localSheetId="16" hidden="1">#REF!</definedName>
    <definedName name="mvicebit_col" localSheetId="5" hidden="1">#REF!</definedName>
    <definedName name="mvicebit_col" localSheetId="17" hidden="1">#REF!</definedName>
    <definedName name="mvicebit_col" localSheetId="6" hidden="1">#REF!</definedName>
    <definedName name="mvicebit_col" localSheetId="1" hidden="1">#REF!</definedName>
    <definedName name="mvicebit_col" hidden="1">#REF!</definedName>
    <definedName name="mvicprojebitda_col" localSheetId="3" hidden="1">#REF!</definedName>
    <definedName name="mvicprojebitda_col" localSheetId="2" hidden="1">#REF!</definedName>
    <definedName name="mvicprojebitda_col" localSheetId="4" hidden="1">#REF!</definedName>
    <definedName name="mvicprojebitda_col" localSheetId="16" hidden="1">#REF!</definedName>
    <definedName name="mvicprojebitda_col" localSheetId="5" hidden="1">#REF!</definedName>
    <definedName name="mvicprojebitda_col" localSheetId="17" hidden="1">#REF!</definedName>
    <definedName name="mvicprojebitda_col" localSheetId="6" hidden="1">#REF!</definedName>
    <definedName name="mvicprojebitda_col" localSheetId="1" hidden="1">#REF!</definedName>
    <definedName name="mvicprojebitda_col" hidden="1">#REF!</definedName>
    <definedName name="mw" localSheetId="3" hidden="1">{#N/A,#N/A,FALSE,"Pharm";#N/A,#N/A,FALSE,"WWCM"}</definedName>
    <definedName name="mw" localSheetId="2" hidden="1">{#N/A,#N/A,FALSE,"Pharm";#N/A,#N/A,FALSE,"WWCM"}</definedName>
    <definedName name="mw" localSheetId="4" hidden="1">{#N/A,#N/A,FALSE,"Pharm";#N/A,#N/A,FALSE,"WWCM"}</definedName>
    <definedName name="mw" localSheetId="16" hidden="1">{#N/A,#N/A,FALSE,"Pharm";#N/A,#N/A,FALSE,"WWCM"}</definedName>
    <definedName name="mw" localSheetId="5" hidden="1">{#N/A,#N/A,FALSE,"Pharm";#N/A,#N/A,FALSE,"WWCM"}</definedName>
    <definedName name="mw" localSheetId="17" hidden="1">{#N/A,#N/A,FALSE,"Pharm";#N/A,#N/A,FALSE,"WWCM"}</definedName>
    <definedName name="mw" localSheetId="6" hidden="1">{#N/A,#N/A,FALSE,"Pharm";#N/A,#N/A,FALSE,"WWCM"}</definedName>
    <definedName name="mw" localSheetId="10" hidden="1">{#N/A,#N/A,FALSE,"Pharm";#N/A,#N/A,FALSE,"WWCM"}</definedName>
    <definedName name="mw" localSheetId="18" hidden="1">{#N/A,#N/A,FALSE,"Pharm";#N/A,#N/A,FALSE,"WWCM"}</definedName>
    <definedName name="mw" localSheetId="1" hidden="1">{#N/A,#N/A,FALSE,"Pharm";#N/A,#N/A,FALSE,"WWCM"}</definedName>
    <definedName name="mw" hidden="1">{#N/A,#N/A,FALSE,"Pharm";#N/A,#N/A,FALSE,"WWCM"}</definedName>
    <definedName name="Myoma" localSheetId="3">#REF!</definedName>
    <definedName name="Myoma" localSheetId="2">#REF!</definedName>
    <definedName name="Myoma" localSheetId="4">#REF!</definedName>
    <definedName name="Myoma" localSheetId="16">#REF!</definedName>
    <definedName name="Myoma" localSheetId="5">#REF!</definedName>
    <definedName name="Myoma" localSheetId="17">#REF!</definedName>
    <definedName name="Myoma" localSheetId="6">#REF!</definedName>
    <definedName name="Myoma" localSheetId="1">#REF!</definedName>
    <definedName name="Myoma">#REF!</definedName>
    <definedName name="myr">[598]Comps!$A$12</definedName>
    <definedName name="n" localSheetId="3">{"Assumptions",#N/A,FALSE,"Sheet1";"Main Report",#N/A,FALSE,"Sheet1";"Results",#N/A,FALSE,"Sheet1";"Advances",#N/A,FALSE,"Sheet1"}</definedName>
    <definedName name="N" localSheetId="2" hidden="1">#REF!</definedName>
    <definedName name="N" localSheetId="4" hidden="1">#REF!</definedName>
    <definedName name="N" localSheetId="16" hidden="1">#REF!</definedName>
    <definedName name="N" localSheetId="5" hidden="1">#REF!</definedName>
    <definedName name="N" localSheetId="17" hidden="1">#REF!</definedName>
    <definedName name="N" localSheetId="6" hidden="1">#REF!</definedName>
    <definedName name="n" localSheetId="10">{"Assumptions",#N/A,FALSE,"Sheet1";"Main Report",#N/A,FALSE,"Sheet1";"Results",#N/A,FALSE,"Sheet1";"Advances",#N/A,FALSE,"Sheet1"}</definedName>
    <definedName name="N" localSheetId="18" hidden="1">#REF!</definedName>
    <definedName name="n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n">{"Assumptions",#N/A,FALSE,"Sheet1";"Main Report",#N/A,FALSE,"Sheet1";"Results",#N/A,FALSE,"Sheet1";"Advances",#N/A,FALSE,"Sheet1"}</definedName>
    <definedName name="na" localSheetId="1">#REF!</definedName>
    <definedName name="na" hidden="1">"IQ_FY_DATE"</definedName>
    <definedName name="nam90ng" localSheetId="3" hidden="1">{"detail",#N/A,FALSE,"mfg";"summary",#N/A,FALSE,"mfg"}</definedName>
    <definedName name="nam90ng" localSheetId="2" hidden="1">{"detail",#N/A,FALSE,"mfg";"summary",#N/A,FALSE,"mfg"}</definedName>
    <definedName name="nam90ng" localSheetId="4" hidden="1">{"detail",#N/A,FALSE,"mfg";"summary",#N/A,FALSE,"mfg"}</definedName>
    <definedName name="nam90ng" localSheetId="16" hidden="1">{"detail",#N/A,FALSE,"mfg";"summary",#N/A,FALSE,"mfg"}</definedName>
    <definedName name="nam90ng" localSheetId="5" hidden="1">{"detail",#N/A,FALSE,"mfg";"summary",#N/A,FALSE,"mfg"}</definedName>
    <definedName name="nam90ng" localSheetId="17" hidden="1">{"detail",#N/A,FALSE,"mfg";"summary",#N/A,FALSE,"mfg"}</definedName>
    <definedName name="nam90ng" localSheetId="6" hidden="1">{"detail",#N/A,FALSE,"mfg";"summary",#N/A,FALSE,"mfg"}</definedName>
    <definedName name="nam90ng" localSheetId="10" hidden="1">{"detail",#N/A,FALSE,"mfg";"summary",#N/A,FALSE,"mfg"}</definedName>
    <definedName name="nam90ng" localSheetId="18" hidden="1">{"detail",#N/A,FALSE,"mfg";"summary",#N/A,FALSE,"mfg"}</definedName>
    <definedName name="nam90ng" localSheetId="1" hidden="1">{"detail",#N/A,FALSE,"mfg";"summary",#N/A,FALSE,"mfg"}</definedName>
    <definedName name="nam90ng" hidden="1">{"detail",#N/A,FALSE,"mfg";"summary",#N/A,FALSE,"mfg"}</definedName>
    <definedName name="nam9njk" localSheetId="3" hidden="1">{"detail",#N/A,FALSE,"mfg";"summary",#N/A,FALSE,"mfg"}</definedName>
    <definedName name="nam9njk" localSheetId="2" hidden="1">{"detail",#N/A,FALSE,"mfg";"summary",#N/A,FALSE,"mfg"}</definedName>
    <definedName name="nam9njk" localSheetId="4" hidden="1">{"detail",#N/A,FALSE,"mfg";"summary",#N/A,FALSE,"mfg"}</definedName>
    <definedName name="nam9njk" localSheetId="16" hidden="1">{"detail",#N/A,FALSE,"mfg";"summary",#N/A,FALSE,"mfg"}</definedName>
    <definedName name="nam9njk" localSheetId="5" hidden="1">{"detail",#N/A,FALSE,"mfg";"summary",#N/A,FALSE,"mfg"}</definedName>
    <definedName name="nam9njk" localSheetId="17" hidden="1">{"detail",#N/A,FALSE,"mfg";"summary",#N/A,FALSE,"mfg"}</definedName>
    <definedName name="nam9njk" localSheetId="6" hidden="1">{"detail",#N/A,FALSE,"mfg";"summary",#N/A,FALSE,"mfg"}</definedName>
    <definedName name="nam9njk" localSheetId="10" hidden="1">{"detail",#N/A,FALSE,"mfg";"summary",#N/A,FALSE,"mfg"}</definedName>
    <definedName name="nam9njk" localSheetId="18" hidden="1">{"detail",#N/A,FALSE,"mfg";"summary",#N/A,FALSE,"mfg"}</definedName>
    <definedName name="nam9njk" localSheetId="1" hidden="1">{"detail",#N/A,FALSE,"mfg";"summary",#N/A,FALSE,"mfg"}</definedName>
    <definedName name="nam9njk" hidden="1">{"detail",#N/A,FALSE,"mfg";"summary",#N/A,FALSE,"mfg"}</definedName>
    <definedName name="Name" localSheetId="2">#REF!</definedName>
    <definedName name="Name" localSheetId="4">#REF!</definedName>
    <definedName name="Name" localSheetId="16">#REF!</definedName>
    <definedName name="Name" localSheetId="5">#REF!</definedName>
    <definedName name="Name" localSheetId="17">#REF!</definedName>
    <definedName name="Name" localSheetId="6">#REF!</definedName>
    <definedName name="Name" localSheetId="18">#REF!</definedName>
    <definedName name="Name" localSheetId="1">[197]Cover!$C$1</definedName>
    <definedName name="name">[634]inputs!$C$3</definedName>
    <definedName name="name1" localSheetId="3">#REF!</definedName>
    <definedName name="name1" localSheetId="2" hidden="1">{"detail",#N/A,FALSE,"mfg";"summary",#N/A,FALSE,"mfg"}</definedName>
    <definedName name="name1" localSheetId="4" hidden="1">{"detail",#N/A,FALSE,"mfg";"summary",#N/A,FALSE,"mfg"}</definedName>
    <definedName name="name1" localSheetId="16" hidden="1">{"detail",#N/A,FALSE,"mfg";"summary",#N/A,FALSE,"mfg"}</definedName>
    <definedName name="name1" localSheetId="5" hidden="1">{"detail",#N/A,FALSE,"mfg";"summary",#N/A,FALSE,"mfg"}</definedName>
    <definedName name="name1" localSheetId="17" hidden="1">{"detail",#N/A,FALSE,"mfg";"summary",#N/A,FALSE,"mfg"}</definedName>
    <definedName name="name1" localSheetId="6" hidden="1">{"detail",#N/A,FALSE,"mfg";"summary",#N/A,FALSE,"mfg"}</definedName>
    <definedName name="name1" localSheetId="10">#REF!</definedName>
    <definedName name="name1" localSheetId="18" hidden="1">{"detail",#N/A,FALSE,"mfg";"summary",#N/A,FALSE,"mfg"}</definedName>
    <definedName name="NAME1" localSheetId="1">[155]Subject!#REF!</definedName>
    <definedName name="name1">#REF!</definedName>
    <definedName name="name10" localSheetId="3" hidden="1">{"detail",#N/A,FALSE,"mfg";"summary",#N/A,FALSE,"mfg"}</definedName>
    <definedName name="name10" localSheetId="2" hidden="1">{"detail",#N/A,FALSE,"mfg";"summary",#N/A,FALSE,"mfg"}</definedName>
    <definedName name="name10" localSheetId="4" hidden="1">{"detail",#N/A,FALSE,"mfg";"summary",#N/A,FALSE,"mfg"}</definedName>
    <definedName name="name10" localSheetId="16" hidden="1">{"detail",#N/A,FALSE,"mfg";"summary",#N/A,FALSE,"mfg"}</definedName>
    <definedName name="name10" localSheetId="5" hidden="1">{"detail",#N/A,FALSE,"mfg";"summary",#N/A,FALSE,"mfg"}</definedName>
    <definedName name="name10" localSheetId="17" hidden="1">{"detail",#N/A,FALSE,"mfg";"summary",#N/A,FALSE,"mfg"}</definedName>
    <definedName name="name10" localSheetId="6" hidden="1">{"detail",#N/A,FALSE,"mfg";"summary",#N/A,FALSE,"mfg"}</definedName>
    <definedName name="name10" localSheetId="10" hidden="1">{"detail",#N/A,FALSE,"mfg";"summary",#N/A,FALSE,"mfg"}</definedName>
    <definedName name="name10" localSheetId="18" hidden="1">{"detail",#N/A,FALSE,"mfg";"summary",#N/A,FALSE,"mfg"}</definedName>
    <definedName name="name10" localSheetId="1" hidden="1">{"detail",#N/A,FALSE,"mfg";"summary",#N/A,FALSE,"mfg"}</definedName>
    <definedName name="name10" hidden="1">{"detail",#N/A,FALSE,"mfg";"summary",#N/A,FALSE,"mfg"}</definedName>
    <definedName name="name101" localSheetId="3" hidden="1">{"detail",#N/A,FALSE,"mfg";"summary",#N/A,FALSE,"mfg"}</definedName>
    <definedName name="name101" localSheetId="2" hidden="1">{"detail",#N/A,FALSE,"mfg";"summary",#N/A,FALSE,"mfg"}</definedName>
    <definedName name="name101" localSheetId="4" hidden="1">{"detail",#N/A,FALSE,"mfg";"summary",#N/A,FALSE,"mfg"}</definedName>
    <definedName name="name101" localSheetId="16" hidden="1">{"detail",#N/A,FALSE,"mfg";"summary",#N/A,FALSE,"mfg"}</definedName>
    <definedName name="name101" localSheetId="5" hidden="1">{"detail",#N/A,FALSE,"mfg";"summary",#N/A,FALSE,"mfg"}</definedName>
    <definedName name="name101" localSheetId="17" hidden="1">{"detail",#N/A,FALSE,"mfg";"summary",#N/A,FALSE,"mfg"}</definedName>
    <definedName name="name101" localSheetId="6" hidden="1">{"detail",#N/A,FALSE,"mfg";"summary",#N/A,FALSE,"mfg"}</definedName>
    <definedName name="name101" localSheetId="10" hidden="1">{"detail",#N/A,FALSE,"mfg";"summary",#N/A,FALSE,"mfg"}</definedName>
    <definedName name="name101" localSheetId="18" hidden="1">{"detail",#N/A,FALSE,"mfg";"summary",#N/A,FALSE,"mfg"}</definedName>
    <definedName name="name101" localSheetId="1" hidden="1">{"detail",#N/A,FALSE,"mfg";"summary",#N/A,FALSE,"mfg"}</definedName>
    <definedName name="name101" hidden="1">{"detail",#N/A,FALSE,"mfg";"summary",#N/A,FALSE,"mfg"}</definedName>
    <definedName name="name102" localSheetId="3" hidden="1">{"detail",#N/A,FALSE,"mfg";"summary",#N/A,FALSE,"mfg"}</definedName>
    <definedName name="name102" localSheetId="2" hidden="1">{"detail",#N/A,FALSE,"mfg";"summary",#N/A,FALSE,"mfg"}</definedName>
    <definedName name="name102" localSheetId="4" hidden="1">{"detail",#N/A,FALSE,"mfg";"summary",#N/A,FALSE,"mfg"}</definedName>
    <definedName name="name102" localSheetId="16" hidden="1">{"detail",#N/A,FALSE,"mfg";"summary",#N/A,FALSE,"mfg"}</definedName>
    <definedName name="name102" localSheetId="5" hidden="1">{"detail",#N/A,FALSE,"mfg";"summary",#N/A,FALSE,"mfg"}</definedName>
    <definedName name="name102" localSheetId="17" hidden="1">{"detail",#N/A,FALSE,"mfg";"summary",#N/A,FALSE,"mfg"}</definedName>
    <definedName name="name102" localSheetId="6" hidden="1">{"detail",#N/A,FALSE,"mfg";"summary",#N/A,FALSE,"mfg"}</definedName>
    <definedName name="name102" localSheetId="10" hidden="1">{"detail",#N/A,FALSE,"mfg";"summary",#N/A,FALSE,"mfg"}</definedName>
    <definedName name="name102" localSheetId="18" hidden="1">{"detail",#N/A,FALSE,"mfg";"summary",#N/A,FALSE,"mfg"}</definedName>
    <definedName name="name102" localSheetId="1" hidden="1">{"detail",#N/A,FALSE,"mfg";"summary",#N/A,FALSE,"mfg"}</definedName>
    <definedName name="name102" hidden="1">{"detail",#N/A,FALSE,"mfg";"summary",#N/A,FALSE,"mfg"}</definedName>
    <definedName name="name11" localSheetId="3" hidden="1">{"detail",#N/A,FALSE,"mfg";"summary",#N/A,FALSE,"mfg"}</definedName>
    <definedName name="name11" localSheetId="2" hidden="1">{"detail",#N/A,FALSE,"mfg";"summary",#N/A,FALSE,"mfg"}</definedName>
    <definedName name="name11" localSheetId="4" hidden="1">{"detail",#N/A,FALSE,"mfg";"summary",#N/A,FALSE,"mfg"}</definedName>
    <definedName name="name11" localSheetId="16" hidden="1">{"detail",#N/A,FALSE,"mfg";"summary",#N/A,FALSE,"mfg"}</definedName>
    <definedName name="name11" localSheetId="5" hidden="1">{"detail",#N/A,FALSE,"mfg";"summary",#N/A,FALSE,"mfg"}</definedName>
    <definedName name="name11" localSheetId="17" hidden="1">{"detail",#N/A,FALSE,"mfg";"summary",#N/A,FALSE,"mfg"}</definedName>
    <definedName name="name11" localSheetId="6" hidden="1">{"detail",#N/A,FALSE,"mfg";"summary",#N/A,FALSE,"mfg"}</definedName>
    <definedName name="name11" localSheetId="10" hidden="1">{"detail",#N/A,FALSE,"mfg";"summary",#N/A,FALSE,"mfg"}</definedName>
    <definedName name="name11" localSheetId="18" hidden="1">{"detail",#N/A,FALSE,"mfg";"summary",#N/A,FALSE,"mfg"}</definedName>
    <definedName name="name11" localSheetId="1" hidden="1">{"detail",#N/A,FALSE,"mfg";"summary",#N/A,FALSE,"mfg"}</definedName>
    <definedName name="name11" hidden="1">{"detail",#N/A,FALSE,"mfg";"summary",#N/A,FALSE,"mfg"}</definedName>
    <definedName name="name12" localSheetId="3" hidden="1">{"detail",#N/A,FALSE,"mfg";"summary",#N/A,FALSE,"mfg"}</definedName>
    <definedName name="name12" localSheetId="2" hidden="1">{"detail",#N/A,FALSE,"mfg";"summary",#N/A,FALSE,"mfg"}</definedName>
    <definedName name="name12" localSheetId="4" hidden="1">{"detail",#N/A,FALSE,"mfg";"summary",#N/A,FALSE,"mfg"}</definedName>
    <definedName name="name12" localSheetId="16" hidden="1">{"detail",#N/A,FALSE,"mfg";"summary",#N/A,FALSE,"mfg"}</definedName>
    <definedName name="name12" localSheetId="5" hidden="1">{"detail",#N/A,FALSE,"mfg";"summary",#N/A,FALSE,"mfg"}</definedName>
    <definedName name="name12" localSheetId="17" hidden="1">{"detail",#N/A,FALSE,"mfg";"summary",#N/A,FALSE,"mfg"}</definedName>
    <definedName name="name12" localSheetId="6" hidden="1">{"detail",#N/A,FALSE,"mfg";"summary",#N/A,FALSE,"mfg"}</definedName>
    <definedName name="name12" localSheetId="10" hidden="1">{"detail",#N/A,FALSE,"mfg";"summary",#N/A,FALSE,"mfg"}</definedName>
    <definedName name="name12" localSheetId="18" hidden="1">{"detail",#N/A,FALSE,"mfg";"summary",#N/A,FALSE,"mfg"}</definedName>
    <definedName name="name12" localSheetId="1" hidden="1">{"detail",#N/A,FALSE,"mfg";"summary",#N/A,FALSE,"mfg"}</definedName>
    <definedName name="name12" hidden="1">{"detail",#N/A,FALSE,"mfg";"summary",#N/A,FALSE,"mfg"}</definedName>
    <definedName name="name2" localSheetId="3">#REF!</definedName>
    <definedName name="name2" localSheetId="2" hidden="1">{"detail",#N/A,FALSE,"mfg";"summary",#N/A,FALSE,"mfg"}</definedName>
    <definedName name="name2" localSheetId="4" hidden="1">{"detail",#N/A,FALSE,"mfg";"summary",#N/A,FALSE,"mfg"}</definedName>
    <definedName name="name2" localSheetId="16" hidden="1">{"detail",#N/A,FALSE,"mfg";"summary",#N/A,FALSE,"mfg"}</definedName>
    <definedName name="name2" localSheetId="5" hidden="1">{"detail",#N/A,FALSE,"mfg";"summary",#N/A,FALSE,"mfg"}</definedName>
    <definedName name="name2" localSheetId="17" hidden="1">{"detail",#N/A,FALSE,"mfg";"summary",#N/A,FALSE,"mfg"}</definedName>
    <definedName name="name2" localSheetId="6" hidden="1">{"detail",#N/A,FALSE,"mfg";"summary",#N/A,FALSE,"mfg"}</definedName>
    <definedName name="name2" localSheetId="10">#REF!</definedName>
    <definedName name="name2" localSheetId="18" hidden="1">{"detail",#N/A,FALSE,"mfg";"summary",#N/A,FALSE,"mfg"}</definedName>
    <definedName name="NAME2" localSheetId="1">[155]Subject!#REF!</definedName>
    <definedName name="name2">#REF!</definedName>
    <definedName name="name202" localSheetId="3" hidden="1">{"detail",#N/A,FALSE,"mfg";"summary",#N/A,FALSE,"mfg"}</definedName>
    <definedName name="name202" localSheetId="2" hidden="1">{"detail",#N/A,FALSE,"mfg";"summary",#N/A,FALSE,"mfg"}</definedName>
    <definedName name="name202" localSheetId="4" hidden="1">{"detail",#N/A,FALSE,"mfg";"summary",#N/A,FALSE,"mfg"}</definedName>
    <definedName name="name202" localSheetId="16" hidden="1">{"detail",#N/A,FALSE,"mfg";"summary",#N/A,FALSE,"mfg"}</definedName>
    <definedName name="name202" localSheetId="5" hidden="1">{"detail",#N/A,FALSE,"mfg";"summary",#N/A,FALSE,"mfg"}</definedName>
    <definedName name="name202" localSheetId="17" hidden="1">{"detail",#N/A,FALSE,"mfg";"summary",#N/A,FALSE,"mfg"}</definedName>
    <definedName name="name202" localSheetId="6" hidden="1">{"detail",#N/A,FALSE,"mfg";"summary",#N/A,FALSE,"mfg"}</definedName>
    <definedName name="name202" localSheetId="10" hidden="1">{"detail",#N/A,FALSE,"mfg";"summary",#N/A,FALSE,"mfg"}</definedName>
    <definedName name="name202" localSheetId="18" hidden="1">{"detail",#N/A,FALSE,"mfg";"summary",#N/A,FALSE,"mfg"}</definedName>
    <definedName name="name202" localSheetId="1" hidden="1">{"detail",#N/A,FALSE,"mfg";"summary",#N/A,FALSE,"mfg"}</definedName>
    <definedName name="name202" hidden="1">{"detail",#N/A,FALSE,"mfg";"summary",#N/A,FALSE,"mfg"}</definedName>
    <definedName name="name203" localSheetId="3" hidden="1">{"detail",#N/A,FALSE,"mfg";"summary",#N/A,FALSE,"mfg"}</definedName>
    <definedName name="name203" localSheetId="2" hidden="1">{"detail",#N/A,FALSE,"mfg";"summary",#N/A,FALSE,"mfg"}</definedName>
    <definedName name="name203" localSheetId="4" hidden="1">{"detail",#N/A,FALSE,"mfg";"summary",#N/A,FALSE,"mfg"}</definedName>
    <definedName name="name203" localSheetId="16" hidden="1">{"detail",#N/A,FALSE,"mfg";"summary",#N/A,FALSE,"mfg"}</definedName>
    <definedName name="name203" localSheetId="5" hidden="1">{"detail",#N/A,FALSE,"mfg";"summary",#N/A,FALSE,"mfg"}</definedName>
    <definedName name="name203" localSheetId="17" hidden="1">{"detail",#N/A,FALSE,"mfg";"summary",#N/A,FALSE,"mfg"}</definedName>
    <definedName name="name203" localSheetId="6" hidden="1">{"detail",#N/A,FALSE,"mfg";"summary",#N/A,FALSE,"mfg"}</definedName>
    <definedName name="name203" localSheetId="10" hidden="1">{"detail",#N/A,FALSE,"mfg";"summary",#N/A,FALSE,"mfg"}</definedName>
    <definedName name="name203" localSheetId="18" hidden="1">{"detail",#N/A,FALSE,"mfg";"summary",#N/A,FALSE,"mfg"}</definedName>
    <definedName name="name203" localSheetId="1" hidden="1">{"detail",#N/A,FALSE,"mfg";"summary",#N/A,FALSE,"mfg"}</definedName>
    <definedName name="name203" hidden="1">{"detail",#N/A,FALSE,"mfg";"summary",#N/A,FALSE,"mfg"}</definedName>
    <definedName name="name212" localSheetId="3" hidden="1">{"detail",#N/A,FALSE,"mfg";"summary",#N/A,FALSE,"mfg"}</definedName>
    <definedName name="name212" localSheetId="2" hidden="1">{"detail",#N/A,FALSE,"mfg";"summary",#N/A,FALSE,"mfg"}</definedName>
    <definedName name="name212" localSheetId="4" hidden="1">{"detail",#N/A,FALSE,"mfg";"summary",#N/A,FALSE,"mfg"}</definedName>
    <definedName name="name212" localSheetId="16" hidden="1">{"detail",#N/A,FALSE,"mfg";"summary",#N/A,FALSE,"mfg"}</definedName>
    <definedName name="name212" localSheetId="5" hidden="1">{"detail",#N/A,FALSE,"mfg";"summary",#N/A,FALSE,"mfg"}</definedName>
    <definedName name="name212" localSheetId="17" hidden="1">{"detail",#N/A,FALSE,"mfg";"summary",#N/A,FALSE,"mfg"}</definedName>
    <definedName name="name212" localSheetId="6" hidden="1">{"detail",#N/A,FALSE,"mfg";"summary",#N/A,FALSE,"mfg"}</definedName>
    <definedName name="name212" localSheetId="10" hidden="1">{"detail",#N/A,FALSE,"mfg";"summary",#N/A,FALSE,"mfg"}</definedName>
    <definedName name="name212" localSheetId="18" hidden="1">{"detail",#N/A,FALSE,"mfg";"summary",#N/A,FALSE,"mfg"}</definedName>
    <definedName name="name212" localSheetId="1" hidden="1">{"detail",#N/A,FALSE,"mfg";"summary",#N/A,FALSE,"mfg"}</definedName>
    <definedName name="name212" hidden="1">{"detail",#N/A,FALSE,"mfg";"summary",#N/A,FALSE,"mfg"}</definedName>
    <definedName name="name213" localSheetId="3" hidden="1">{"detail",#N/A,FALSE,"mfg";"summary",#N/A,FALSE,"mfg"}</definedName>
    <definedName name="name213" localSheetId="2" hidden="1">{"detail",#N/A,FALSE,"mfg";"summary",#N/A,FALSE,"mfg"}</definedName>
    <definedName name="name213" localSheetId="4" hidden="1">{"detail",#N/A,FALSE,"mfg";"summary",#N/A,FALSE,"mfg"}</definedName>
    <definedName name="name213" localSheetId="16" hidden="1">{"detail",#N/A,FALSE,"mfg";"summary",#N/A,FALSE,"mfg"}</definedName>
    <definedName name="name213" localSheetId="5" hidden="1">{"detail",#N/A,FALSE,"mfg";"summary",#N/A,FALSE,"mfg"}</definedName>
    <definedName name="name213" localSheetId="17" hidden="1">{"detail",#N/A,FALSE,"mfg";"summary",#N/A,FALSE,"mfg"}</definedName>
    <definedName name="name213" localSheetId="6" hidden="1">{"detail",#N/A,FALSE,"mfg";"summary",#N/A,FALSE,"mfg"}</definedName>
    <definedName name="name213" localSheetId="10" hidden="1">{"detail",#N/A,FALSE,"mfg";"summary",#N/A,FALSE,"mfg"}</definedName>
    <definedName name="name213" localSheetId="18" hidden="1">{"detail",#N/A,FALSE,"mfg";"summary",#N/A,FALSE,"mfg"}</definedName>
    <definedName name="name213" localSheetId="1" hidden="1">{"detail",#N/A,FALSE,"mfg";"summary",#N/A,FALSE,"mfg"}</definedName>
    <definedName name="name213" hidden="1">{"detail",#N/A,FALSE,"mfg";"summary",#N/A,FALSE,"mfg"}</definedName>
    <definedName name="NAME3" localSheetId="2">[156]Subject!#REF!</definedName>
    <definedName name="NAME3" localSheetId="4">[156]Subject!#REF!</definedName>
    <definedName name="NAME3" localSheetId="5">[156]Subject!#REF!</definedName>
    <definedName name="NAME3" localSheetId="17">[156]Subject!#REF!</definedName>
    <definedName name="NAME3" localSheetId="6">[156]Subject!#REF!</definedName>
    <definedName name="NAME3" localSheetId="18">[156]Subject!#REF!</definedName>
    <definedName name="NAME3">[155]Subject!#REF!</definedName>
    <definedName name="name31" localSheetId="3" hidden="1">{"detail",#N/A,FALSE,"mfg";"summary",#N/A,FALSE,"mfg"}</definedName>
    <definedName name="name31" localSheetId="2" hidden="1">{"detail",#N/A,FALSE,"mfg";"summary",#N/A,FALSE,"mfg"}</definedName>
    <definedName name="name31" localSheetId="4" hidden="1">{"detail",#N/A,FALSE,"mfg";"summary",#N/A,FALSE,"mfg"}</definedName>
    <definedName name="name31" localSheetId="16" hidden="1">{"detail",#N/A,FALSE,"mfg";"summary",#N/A,FALSE,"mfg"}</definedName>
    <definedName name="name31" localSheetId="5" hidden="1">{"detail",#N/A,FALSE,"mfg";"summary",#N/A,FALSE,"mfg"}</definedName>
    <definedName name="name31" localSheetId="17" hidden="1">{"detail",#N/A,FALSE,"mfg";"summary",#N/A,FALSE,"mfg"}</definedName>
    <definedName name="name31" localSheetId="6" hidden="1">{"detail",#N/A,FALSE,"mfg";"summary",#N/A,FALSE,"mfg"}</definedName>
    <definedName name="name31" localSheetId="10" hidden="1">{"detail",#N/A,FALSE,"mfg";"summary",#N/A,FALSE,"mfg"}</definedName>
    <definedName name="name31" localSheetId="18" hidden="1">{"detail",#N/A,FALSE,"mfg";"summary",#N/A,FALSE,"mfg"}</definedName>
    <definedName name="name31" localSheetId="1" hidden="1">{"detail",#N/A,FALSE,"mfg";"summary",#N/A,FALSE,"mfg"}</definedName>
    <definedName name="name31" hidden="1">{"detail",#N/A,FALSE,"mfg";"summary",#N/A,FALSE,"mfg"}</definedName>
    <definedName name="name32" localSheetId="3" hidden="1">{"detail",#N/A,FALSE,"mfg";"summary",#N/A,FALSE,"mfg"}</definedName>
    <definedName name="name32" localSheetId="2" hidden="1">{"detail",#N/A,FALSE,"mfg";"summary",#N/A,FALSE,"mfg"}</definedName>
    <definedName name="name32" localSheetId="4" hidden="1">{"detail",#N/A,FALSE,"mfg";"summary",#N/A,FALSE,"mfg"}</definedName>
    <definedName name="name32" localSheetId="16" hidden="1">{"detail",#N/A,FALSE,"mfg";"summary",#N/A,FALSE,"mfg"}</definedName>
    <definedName name="name32" localSheetId="5" hidden="1">{"detail",#N/A,FALSE,"mfg";"summary",#N/A,FALSE,"mfg"}</definedName>
    <definedName name="name32" localSheetId="17" hidden="1">{"detail",#N/A,FALSE,"mfg";"summary",#N/A,FALSE,"mfg"}</definedName>
    <definedName name="name32" localSheetId="6" hidden="1">{"detail",#N/A,FALSE,"mfg";"summary",#N/A,FALSE,"mfg"}</definedName>
    <definedName name="name32" localSheetId="10" hidden="1">{"detail",#N/A,FALSE,"mfg";"summary",#N/A,FALSE,"mfg"}</definedName>
    <definedName name="name32" localSheetId="18" hidden="1">{"detail",#N/A,FALSE,"mfg";"summary",#N/A,FALSE,"mfg"}</definedName>
    <definedName name="name32" localSheetId="1" hidden="1">{"detail",#N/A,FALSE,"mfg";"summary",#N/A,FALSE,"mfg"}</definedName>
    <definedName name="name32" hidden="1">{"detail",#N/A,FALSE,"mfg";"summary",#N/A,FALSE,"mfg"}</definedName>
    <definedName name="name34" localSheetId="3" hidden="1">{"detail",#N/A,FALSE,"mfg";"summary",#N/A,FALSE,"mfg"}</definedName>
    <definedName name="name34" localSheetId="2" hidden="1">{"detail",#N/A,FALSE,"mfg";"summary",#N/A,FALSE,"mfg"}</definedName>
    <definedName name="name34" localSheetId="4" hidden="1">{"detail",#N/A,FALSE,"mfg";"summary",#N/A,FALSE,"mfg"}</definedName>
    <definedName name="name34" localSheetId="16" hidden="1">{"detail",#N/A,FALSE,"mfg";"summary",#N/A,FALSE,"mfg"}</definedName>
    <definedName name="name34" localSheetId="5" hidden="1">{"detail",#N/A,FALSE,"mfg";"summary",#N/A,FALSE,"mfg"}</definedName>
    <definedName name="name34" localSheetId="17" hidden="1">{"detail",#N/A,FALSE,"mfg";"summary",#N/A,FALSE,"mfg"}</definedName>
    <definedName name="name34" localSheetId="6" hidden="1">{"detail",#N/A,FALSE,"mfg";"summary",#N/A,FALSE,"mfg"}</definedName>
    <definedName name="name34" localSheetId="10" hidden="1">{"detail",#N/A,FALSE,"mfg";"summary",#N/A,FALSE,"mfg"}</definedName>
    <definedName name="name34" localSheetId="18" hidden="1">{"detail",#N/A,FALSE,"mfg";"summary",#N/A,FALSE,"mfg"}</definedName>
    <definedName name="name34" localSheetId="1" hidden="1">{"detail",#N/A,FALSE,"mfg";"summary",#N/A,FALSE,"mfg"}</definedName>
    <definedName name="name34" hidden="1">{"detail",#N/A,FALSE,"mfg";"summary",#N/A,FALSE,"mfg"}</definedName>
    <definedName name="name35" localSheetId="3" hidden="1">{"detail",#N/A,FALSE,"mfg";"summary",#N/A,FALSE,"mfg"}</definedName>
    <definedName name="name35" localSheetId="2" hidden="1">{"detail",#N/A,FALSE,"mfg";"summary",#N/A,FALSE,"mfg"}</definedName>
    <definedName name="name35" localSheetId="4" hidden="1">{"detail",#N/A,FALSE,"mfg";"summary",#N/A,FALSE,"mfg"}</definedName>
    <definedName name="name35" localSheetId="16" hidden="1">{"detail",#N/A,FALSE,"mfg";"summary",#N/A,FALSE,"mfg"}</definedName>
    <definedName name="name35" localSheetId="5" hidden="1">{"detail",#N/A,FALSE,"mfg";"summary",#N/A,FALSE,"mfg"}</definedName>
    <definedName name="name35" localSheetId="17" hidden="1">{"detail",#N/A,FALSE,"mfg";"summary",#N/A,FALSE,"mfg"}</definedName>
    <definedName name="name35" localSheetId="6" hidden="1">{"detail",#N/A,FALSE,"mfg";"summary",#N/A,FALSE,"mfg"}</definedName>
    <definedName name="name35" localSheetId="10" hidden="1">{"detail",#N/A,FALSE,"mfg";"summary",#N/A,FALSE,"mfg"}</definedName>
    <definedName name="name35" localSheetId="18" hidden="1">{"detail",#N/A,FALSE,"mfg";"summary",#N/A,FALSE,"mfg"}</definedName>
    <definedName name="name35" localSheetId="1" hidden="1">{"detail",#N/A,FALSE,"mfg";"summary",#N/A,FALSE,"mfg"}</definedName>
    <definedName name="name35" hidden="1">{"detail",#N/A,FALSE,"mfg";"summary",#N/A,FALSE,"mfg"}</definedName>
    <definedName name="NAME4" localSheetId="2">[156]Subject!#REF!</definedName>
    <definedName name="NAME4" localSheetId="4">[156]Subject!#REF!</definedName>
    <definedName name="NAME4" localSheetId="5">[156]Subject!#REF!</definedName>
    <definedName name="NAME4" localSheetId="17">[156]Subject!#REF!</definedName>
    <definedName name="NAME4" localSheetId="6">[156]Subject!#REF!</definedName>
    <definedName name="NAME4" localSheetId="18">[156]Subject!#REF!</definedName>
    <definedName name="NAME4">[155]Subject!#REF!</definedName>
    <definedName name="NAME41" localSheetId="3" hidden="1">{"detail",#N/A,FALSE,"mfg";"summary",#N/A,FALSE,"mfg"}</definedName>
    <definedName name="NAME41" localSheetId="2" hidden="1">{"detail",#N/A,FALSE,"mfg";"summary",#N/A,FALSE,"mfg"}</definedName>
    <definedName name="NAME41" localSheetId="4" hidden="1">{"detail",#N/A,FALSE,"mfg";"summary",#N/A,FALSE,"mfg"}</definedName>
    <definedName name="NAME41" localSheetId="16" hidden="1">{"detail",#N/A,FALSE,"mfg";"summary",#N/A,FALSE,"mfg"}</definedName>
    <definedName name="NAME41" localSheetId="5" hidden="1">{"detail",#N/A,FALSE,"mfg";"summary",#N/A,FALSE,"mfg"}</definedName>
    <definedName name="NAME41" localSheetId="17" hidden="1">{"detail",#N/A,FALSE,"mfg";"summary",#N/A,FALSE,"mfg"}</definedName>
    <definedName name="NAME41" localSheetId="6" hidden="1">{"detail",#N/A,FALSE,"mfg";"summary",#N/A,FALSE,"mfg"}</definedName>
    <definedName name="NAME41" localSheetId="10" hidden="1">{"detail",#N/A,FALSE,"mfg";"summary",#N/A,FALSE,"mfg"}</definedName>
    <definedName name="NAME41" localSheetId="18" hidden="1">{"detail",#N/A,FALSE,"mfg";"summary",#N/A,FALSE,"mfg"}</definedName>
    <definedName name="NAME41" localSheetId="1" hidden="1">{"detail",#N/A,FALSE,"mfg";"summary",#N/A,FALSE,"mfg"}</definedName>
    <definedName name="NAME41" hidden="1">{"detail",#N/A,FALSE,"mfg";"summary",#N/A,FALSE,"mfg"}</definedName>
    <definedName name="name412" localSheetId="3" hidden="1">{"detail",#N/A,FALSE,"mfg";"summary",#N/A,FALSE,"mfg"}</definedName>
    <definedName name="name412" localSheetId="2" hidden="1">{"detail",#N/A,FALSE,"mfg";"summary",#N/A,FALSE,"mfg"}</definedName>
    <definedName name="name412" localSheetId="4" hidden="1">{"detail",#N/A,FALSE,"mfg";"summary",#N/A,FALSE,"mfg"}</definedName>
    <definedName name="name412" localSheetId="16" hidden="1">{"detail",#N/A,FALSE,"mfg";"summary",#N/A,FALSE,"mfg"}</definedName>
    <definedName name="name412" localSheetId="5" hidden="1">{"detail",#N/A,FALSE,"mfg";"summary",#N/A,FALSE,"mfg"}</definedName>
    <definedName name="name412" localSheetId="17" hidden="1">{"detail",#N/A,FALSE,"mfg";"summary",#N/A,FALSE,"mfg"}</definedName>
    <definedName name="name412" localSheetId="6" hidden="1">{"detail",#N/A,FALSE,"mfg";"summary",#N/A,FALSE,"mfg"}</definedName>
    <definedName name="name412" localSheetId="10" hidden="1">{"detail",#N/A,FALSE,"mfg";"summary",#N/A,FALSE,"mfg"}</definedName>
    <definedName name="name412" localSheetId="18" hidden="1">{"detail",#N/A,FALSE,"mfg";"summary",#N/A,FALSE,"mfg"}</definedName>
    <definedName name="name412" localSheetId="1" hidden="1">{"detail",#N/A,FALSE,"mfg";"summary",#N/A,FALSE,"mfg"}</definedName>
    <definedName name="name412" hidden="1">{"detail",#N/A,FALSE,"mfg";"summary",#N/A,FALSE,"mfg"}</definedName>
    <definedName name="name413" localSheetId="3" hidden="1">{"detail",#N/A,FALSE,"mfg";"summary",#N/A,FALSE,"mfg"}</definedName>
    <definedName name="name413" localSheetId="2" hidden="1">{"detail",#N/A,FALSE,"mfg";"summary",#N/A,FALSE,"mfg"}</definedName>
    <definedName name="name413" localSheetId="4" hidden="1">{"detail",#N/A,FALSE,"mfg";"summary",#N/A,FALSE,"mfg"}</definedName>
    <definedName name="name413" localSheetId="16" hidden="1">{"detail",#N/A,FALSE,"mfg";"summary",#N/A,FALSE,"mfg"}</definedName>
    <definedName name="name413" localSheetId="5" hidden="1">{"detail",#N/A,FALSE,"mfg";"summary",#N/A,FALSE,"mfg"}</definedName>
    <definedName name="name413" localSheetId="17" hidden="1">{"detail",#N/A,FALSE,"mfg";"summary",#N/A,FALSE,"mfg"}</definedName>
    <definedName name="name413" localSheetId="6" hidden="1">{"detail",#N/A,FALSE,"mfg";"summary",#N/A,FALSE,"mfg"}</definedName>
    <definedName name="name413" localSheetId="10" hidden="1">{"detail",#N/A,FALSE,"mfg";"summary",#N/A,FALSE,"mfg"}</definedName>
    <definedName name="name413" localSheetId="18" hidden="1">{"detail",#N/A,FALSE,"mfg";"summary",#N/A,FALSE,"mfg"}</definedName>
    <definedName name="name413" localSheetId="1" hidden="1">{"detail",#N/A,FALSE,"mfg";"summary",#N/A,FALSE,"mfg"}</definedName>
    <definedName name="name413" hidden="1">{"detail",#N/A,FALSE,"mfg";"summary",#N/A,FALSE,"mfg"}</definedName>
    <definedName name="name42" localSheetId="3" hidden="1">{"detail",#N/A,FALSE,"mfg";"summary",#N/A,FALSE,"mfg"}</definedName>
    <definedName name="name42" localSheetId="2" hidden="1">{"detail",#N/A,FALSE,"mfg";"summary",#N/A,FALSE,"mfg"}</definedName>
    <definedName name="name42" localSheetId="4" hidden="1">{"detail",#N/A,FALSE,"mfg";"summary",#N/A,FALSE,"mfg"}</definedName>
    <definedName name="name42" localSheetId="16" hidden="1">{"detail",#N/A,FALSE,"mfg";"summary",#N/A,FALSE,"mfg"}</definedName>
    <definedName name="name42" localSheetId="5" hidden="1">{"detail",#N/A,FALSE,"mfg";"summary",#N/A,FALSE,"mfg"}</definedName>
    <definedName name="name42" localSheetId="17" hidden="1">{"detail",#N/A,FALSE,"mfg";"summary",#N/A,FALSE,"mfg"}</definedName>
    <definedName name="name42" localSheetId="6" hidden="1">{"detail",#N/A,FALSE,"mfg";"summary",#N/A,FALSE,"mfg"}</definedName>
    <definedName name="name42" localSheetId="10" hidden="1">{"detail",#N/A,FALSE,"mfg";"summary",#N/A,FALSE,"mfg"}</definedName>
    <definedName name="name42" localSheetId="18" hidden="1">{"detail",#N/A,FALSE,"mfg";"summary",#N/A,FALSE,"mfg"}</definedName>
    <definedName name="name42" localSheetId="1" hidden="1">{"detail",#N/A,FALSE,"mfg";"summary",#N/A,FALSE,"mfg"}</definedName>
    <definedName name="name42" hidden="1">{"detail",#N/A,FALSE,"mfg";"summary",#N/A,FALSE,"mfg"}</definedName>
    <definedName name="name45" localSheetId="3" hidden="1">{"detail",#N/A,FALSE,"mfg";"summary",#N/A,FALSE,"mfg"}</definedName>
    <definedName name="name45" localSheetId="2" hidden="1">{"detail",#N/A,FALSE,"mfg";"summary",#N/A,FALSE,"mfg"}</definedName>
    <definedName name="name45" localSheetId="4" hidden="1">{"detail",#N/A,FALSE,"mfg";"summary",#N/A,FALSE,"mfg"}</definedName>
    <definedName name="name45" localSheetId="16" hidden="1">{"detail",#N/A,FALSE,"mfg";"summary",#N/A,FALSE,"mfg"}</definedName>
    <definedName name="name45" localSheetId="5" hidden="1">{"detail",#N/A,FALSE,"mfg";"summary",#N/A,FALSE,"mfg"}</definedName>
    <definedName name="name45" localSheetId="17" hidden="1">{"detail",#N/A,FALSE,"mfg";"summary",#N/A,FALSE,"mfg"}</definedName>
    <definedName name="name45" localSheetId="6" hidden="1">{"detail",#N/A,FALSE,"mfg";"summary",#N/A,FALSE,"mfg"}</definedName>
    <definedName name="name45" localSheetId="10" hidden="1">{"detail",#N/A,FALSE,"mfg";"summary",#N/A,FALSE,"mfg"}</definedName>
    <definedName name="name45" localSheetId="18" hidden="1">{"detail",#N/A,FALSE,"mfg";"summary",#N/A,FALSE,"mfg"}</definedName>
    <definedName name="name45" localSheetId="1" hidden="1">{"detail",#N/A,FALSE,"mfg";"summary",#N/A,FALSE,"mfg"}</definedName>
    <definedName name="name45" hidden="1">{"detail",#N/A,FALSE,"mfg";"summary",#N/A,FALSE,"mfg"}</definedName>
    <definedName name="NAME5" localSheetId="2">[156]Subject!#REF!</definedName>
    <definedName name="NAME5" localSheetId="4">[156]Subject!#REF!</definedName>
    <definedName name="NAME5" localSheetId="5">[156]Subject!#REF!</definedName>
    <definedName name="NAME5" localSheetId="17">[156]Subject!#REF!</definedName>
    <definedName name="NAME5" localSheetId="6">[156]Subject!#REF!</definedName>
    <definedName name="NAME5" localSheetId="18">[156]Subject!#REF!</definedName>
    <definedName name="NAME5">[155]Subject!#REF!</definedName>
    <definedName name="name51" localSheetId="3" hidden="1">{"detail",#N/A,FALSE,"mfg";"summary",#N/A,FALSE,"mfg"}</definedName>
    <definedName name="name51" localSheetId="2" hidden="1">{"detail",#N/A,FALSE,"mfg";"summary",#N/A,FALSE,"mfg"}</definedName>
    <definedName name="name51" localSheetId="4" hidden="1">{"detail",#N/A,FALSE,"mfg";"summary",#N/A,FALSE,"mfg"}</definedName>
    <definedName name="name51" localSheetId="16" hidden="1">{"detail",#N/A,FALSE,"mfg";"summary",#N/A,FALSE,"mfg"}</definedName>
    <definedName name="name51" localSheetId="5" hidden="1">{"detail",#N/A,FALSE,"mfg";"summary",#N/A,FALSE,"mfg"}</definedName>
    <definedName name="name51" localSheetId="17" hidden="1">{"detail",#N/A,FALSE,"mfg";"summary",#N/A,FALSE,"mfg"}</definedName>
    <definedName name="name51" localSheetId="6" hidden="1">{"detail",#N/A,FALSE,"mfg";"summary",#N/A,FALSE,"mfg"}</definedName>
    <definedName name="name51" localSheetId="10" hidden="1">{"detail",#N/A,FALSE,"mfg";"summary",#N/A,FALSE,"mfg"}</definedName>
    <definedName name="name51" localSheetId="18" hidden="1">{"detail",#N/A,FALSE,"mfg";"summary",#N/A,FALSE,"mfg"}</definedName>
    <definedName name="name51" localSheetId="1" hidden="1">{"detail",#N/A,FALSE,"mfg";"summary",#N/A,FALSE,"mfg"}</definedName>
    <definedName name="name51" hidden="1">{"detail",#N/A,FALSE,"mfg";"summary",#N/A,FALSE,"mfg"}</definedName>
    <definedName name="name54ghs" localSheetId="3" hidden="1">{"detail",#N/A,FALSE,"mfg";"summary",#N/A,FALSE,"mfg"}</definedName>
    <definedName name="name54ghs" localSheetId="2" hidden="1">{"detail",#N/A,FALSE,"mfg";"summary",#N/A,FALSE,"mfg"}</definedName>
    <definedName name="name54ghs" localSheetId="4" hidden="1">{"detail",#N/A,FALSE,"mfg";"summary",#N/A,FALSE,"mfg"}</definedName>
    <definedName name="name54ghs" localSheetId="16" hidden="1">{"detail",#N/A,FALSE,"mfg";"summary",#N/A,FALSE,"mfg"}</definedName>
    <definedName name="name54ghs" localSheetId="5" hidden="1">{"detail",#N/A,FALSE,"mfg";"summary",#N/A,FALSE,"mfg"}</definedName>
    <definedName name="name54ghs" localSheetId="17" hidden="1">{"detail",#N/A,FALSE,"mfg";"summary",#N/A,FALSE,"mfg"}</definedName>
    <definedName name="name54ghs" localSheetId="6" hidden="1">{"detail",#N/A,FALSE,"mfg";"summary",#N/A,FALSE,"mfg"}</definedName>
    <definedName name="name54ghs" localSheetId="10" hidden="1">{"detail",#N/A,FALSE,"mfg";"summary",#N/A,FALSE,"mfg"}</definedName>
    <definedName name="name54ghs" localSheetId="18" hidden="1">{"detail",#N/A,FALSE,"mfg";"summary",#N/A,FALSE,"mfg"}</definedName>
    <definedName name="name54ghs" localSheetId="1" hidden="1">{"detail",#N/A,FALSE,"mfg";"summary",#N/A,FALSE,"mfg"}</definedName>
    <definedName name="name54ghs" hidden="1">{"detail",#N/A,FALSE,"mfg";"summary",#N/A,FALSE,"mfg"}</definedName>
    <definedName name="name56a" localSheetId="3" hidden="1">{"detail",#N/A,FALSE,"mfg";"summary",#N/A,FALSE,"mfg"}</definedName>
    <definedName name="name56a" localSheetId="2" hidden="1">{"detail",#N/A,FALSE,"mfg";"summary",#N/A,FALSE,"mfg"}</definedName>
    <definedName name="name56a" localSheetId="4" hidden="1">{"detail",#N/A,FALSE,"mfg";"summary",#N/A,FALSE,"mfg"}</definedName>
    <definedName name="name56a" localSheetId="16" hidden="1">{"detail",#N/A,FALSE,"mfg";"summary",#N/A,FALSE,"mfg"}</definedName>
    <definedName name="name56a" localSheetId="5" hidden="1">{"detail",#N/A,FALSE,"mfg";"summary",#N/A,FALSE,"mfg"}</definedName>
    <definedName name="name56a" localSheetId="17" hidden="1">{"detail",#N/A,FALSE,"mfg";"summary",#N/A,FALSE,"mfg"}</definedName>
    <definedName name="name56a" localSheetId="6" hidden="1">{"detail",#N/A,FALSE,"mfg";"summary",#N/A,FALSE,"mfg"}</definedName>
    <definedName name="name56a" localSheetId="10" hidden="1">{"detail",#N/A,FALSE,"mfg";"summary",#N/A,FALSE,"mfg"}</definedName>
    <definedName name="name56a" localSheetId="18" hidden="1">{"detail",#N/A,FALSE,"mfg";"summary",#N/A,FALSE,"mfg"}</definedName>
    <definedName name="name56a" localSheetId="1" hidden="1">{"detail",#N/A,FALSE,"mfg";"summary",#N/A,FALSE,"mfg"}</definedName>
    <definedName name="name56a" hidden="1">{"detail",#N/A,FALSE,"mfg";"summary",#N/A,FALSE,"mfg"}</definedName>
    <definedName name="name56a56" localSheetId="3" hidden="1">{"detail",#N/A,FALSE,"mfg";"summary",#N/A,FALSE,"mfg"}</definedName>
    <definedName name="name56a56" localSheetId="2" hidden="1">{"detail",#N/A,FALSE,"mfg";"summary",#N/A,FALSE,"mfg"}</definedName>
    <definedName name="name56a56" localSheetId="4" hidden="1">{"detail",#N/A,FALSE,"mfg";"summary",#N/A,FALSE,"mfg"}</definedName>
    <definedName name="name56a56" localSheetId="16" hidden="1">{"detail",#N/A,FALSE,"mfg";"summary",#N/A,FALSE,"mfg"}</definedName>
    <definedName name="name56a56" localSheetId="5" hidden="1">{"detail",#N/A,FALSE,"mfg";"summary",#N/A,FALSE,"mfg"}</definedName>
    <definedName name="name56a56" localSheetId="17" hidden="1">{"detail",#N/A,FALSE,"mfg";"summary",#N/A,FALSE,"mfg"}</definedName>
    <definedName name="name56a56" localSheetId="6" hidden="1">{"detail",#N/A,FALSE,"mfg";"summary",#N/A,FALSE,"mfg"}</definedName>
    <definedName name="name56a56" localSheetId="10" hidden="1">{"detail",#N/A,FALSE,"mfg";"summary",#N/A,FALSE,"mfg"}</definedName>
    <definedName name="name56a56" localSheetId="18" hidden="1">{"detail",#N/A,FALSE,"mfg";"summary",#N/A,FALSE,"mfg"}</definedName>
    <definedName name="name56a56" localSheetId="1" hidden="1">{"detail",#N/A,FALSE,"mfg";"summary",#N/A,FALSE,"mfg"}</definedName>
    <definedName name="name56a56" hidden="1">{"detail",#N/A,FALSE,"mfg";"summary",#N/A,FALSE,"mfg"}</definedName>
    <definedName name="NAME6" localSheetId="2">[156]Subject!#REF!</definedName>
    <definedName name="NAME6" localSheetId="4">[156]Subject!#REF!</definedName>
    <definedName name="NAME6" localSheetId="5">[156]Subject!#REF!</definedName>
    <definedName name="NAME6" localSheetId="17">[156]Subject!#REF!</definedName>
    <definedName name="NAME6" localSheetId="6">[156]Subject!#REF!</definedName>
    <definedName name="NAME6" localSheetId="18">[156]Subject!#REF!</definedName>
    <definedName name="NAME6">[155]Subject!#REF!</definedName>
    <definedName name="name61" localSheetId="3" hidden="1">{"detail",#N/A,FALSE,"mfg";"summary",#N/A,FALSE,"mfg"}</definedName>
    <definedName name="name61" localSheetId="2" hidden="1">{"detail",#N/A,FALSE,"mfg";"summary",#N/A,FALSE,"mfg"}</definedName>
    <definedName name="name61" localSheetId="4" hidden="1">{"detail",#N/A,FALSE,"mfg";"summary",#N/A,FALSE,"mfg"}</definedName>
    <definedName name="name61" localSheetId="16" hidden="1">{"detail",#N/A,FALSE,"mfg";"summary",#N/A,FALSE,"mfg"}</definedName>
    <definedName name="name61" localSheetId="5" hidden="1">{"detail",#N/A,FALSE,"mfg";"summary",#N/A,FALSE,"mfg"}</definedName>
    <definedName name="name61" localSheetId="17" hidden="1">{"detail",#N/A,FALSE,"mfg";"summary",#N/A,FALSE,"mfg"}</definedName>
    <definedName name="name61" localSheetId="6" hidden="1">{"detail",#N/A,FALSE,"mfg";"summary",#N/A,FALSE,"mfg"}</definedName>
    <definedName name="name61" localSheetId="10" hidden="1">{"detail",#N/A,FALSE,"mfg";"summary",#N/A,FALSE,"mfg"}</definedName>
    <definedName name="name61" localSheetId="18" hidden="1">{"detail",#N/A,FALSE,"mfg";"summary",#N/A,FALSE,"mfg"}</definedName>
    <definedName name="name61" localSheetId="1" hidden="1">{"detail",#N/A,FALSE,"mfg";"summary",#N/A,FALSE,"mfg"}</definedName>
    <definedName name="name61" hidden="1">{"detail",#N/A,FALSE,"mfg";"summary",#N/A,FALSE,"mfg"}</definedName>
    <definedName name="name71" localSheetId="3" hidden="1">{"detail",#N/A,FALSE,"mfg";"summary",#N/A,FALSE,"mfg"}</definedName>
    <definedName name="name71" localSheetId="2" hidden="1">{"detail",#N/A,FALSE,"mfg";"summary",#N/A,FALSE,"mfg"}</definedName>
    <definedName name="name71" localSheetId="4" hidden="1">{"detail",#N/A,FALSE,"mfg";"summary",#N/A,FALSE,"mfg"}</definedName>
    <definedName name="name71" localSheetId="16" hidden="1">{"detail",#N/A,FALSE,"mfg";"summary",#N/A,FALSE,"mfg"}</definedName>
    <definedName name="name71" localSheetId="5" hidden="1">{"detail",#N/A,FALSE,"mfg";"summary",#N/A,FALSE,"mfg"}</definedName>
    <definedName name="name71" localSheetId="17" hidden="1">{"detail",#N/A,FALSE,"mfg";"summary",#N/A,FALSE,"mfg"}</definedName>
    <definedName name="name71" localSheetId="6" hidden="1">{"detail",#N/A,FALSE,"mfg";"summary",#N/A,FALSE,"mfg"}</definedName>
    <definedName name="name71" localSheetId="10" hidden="1">{"detail",#N/A,FALSE,"mfg";"summary",#N/A,FALSE,"mfg"}</definedName>
    <definedName name="name71" localSheetId="18" hidden="1">{"detail",#N/A,FALSE,"mfg";"summary",#N/A,FALSE,"mfg"}</definedName>
    <definedName name="name71" localSheetId="1" hidden="1">{"detail",#N/A,FALSE,"mfg";"summary",#N/A,FALSE,"mfg"}</definedName>
    <definedName name="name71" hidden="1">{"detail",#N/A,FALSE,"mfg";"summary",#N/A,FALSE,"mfg"}</definedName>
    <definedName name="name89shj" localSheetId="3" hidden="1">{"detail",#N/A,FALSE,"mfg";"summary",#N/A,FALSE,"mfg"}</definedName>
    <definedName name="name89shj" localSheetId="2" hidden="1">{"detail",#N/A,FALSE,"mfg";"summary",#N/A,FALSE,"mfg"}</definedName>
    <definedName name="name89shj" localSheetId="4" hidden="1">{"detail",#N/A,FALSE,"mfg";"summary",#N/A,FALSE,"mfg"}</definedName>
    <definedName name="name89shj" localSheetId="16" hidden="1">{"detail",#N/A,FALSE,"mfg";"summary",#N/A,FALSE,"mfg"}</definedName>
    <definedName name="name89shj" localSheetId="5" hidden="1">{"detail",#N/A,FALSE,"mfg";"summary",#N/A,FALSE,"mfg"}</definedName>
    <definedName name="name89shj" localSheetId="17" hidden="1">{"detail",#N/A,FALSE,"mfg";"summary",#N/A,FALSE,"mfg"}</definedName>
    <definedName name="name89shj" localSheetId="6" hidden="1">{"detail",#N/A,FALSE,"mfg";"summary",#N/A,FALSE,"mfg"}</definedName>
    <definedName name="name89shj" localSheetId="10" hidden="1">{"detail",#N/A,FALSE,"mfg";"summary",#N/A,FALSE,"mfg"}</definedName>
    <definedName name="name89shj" localSheetId="18" hidden="1">{"detail",#N/A,FALSE,"mfg";"summary",#N/A,FALSE,"mfg"}</definedName>
    <definedName name="name89shj" localSheetId="1" hidden="1">{"detail",#N/A,FALSE,"mfg";"summary",#N/A,FALSE,"mfg"}</definedName>
    <definedName name="name89shj" hidden="1">{"detail",#N/A,FALSE,"mfg";"summary",#N/A,FALSE,"mfg"}</definedName>
    <definedName name="NAMEA" localSheetId="3">#REF!</definedName>
    <definedName name="NAMEA" localSheetId="2">#REF!</definedName>
    <definedName name="NAMEA" localSheetId="4">#REF!</definedName>
    <definedName name="NAMEA" localSheetId="16">#REF!</definedName>
    <definedName name="NAMEA" localSheetId="5">#REF!</definedName>
    <definedName name="NAMEA" localSheetId="17">#REF!</definedName>
    <definedName name="NAMEA" localSheetId="6">#REF!</definedName>
    <definedName name="NAMEA" localSheetId="1">#REF!</definedName>
    <definedName name="NAMEA">#REF!</definedName>
    <definedName name="namea101" localSheetId="3" hidden="1">{"detail",#N/A,FALSE,"mfg";"summary",#N/A,FALSE,"mfg"}</definedName>
    <definedName name="namea101" localSheetId="2" hidden="1">{"detail",#N/A,FALSE,"mfg";"summary",#N/A,FALSE,"mfg"}</definedName>
    <definedName name="namea101" localSheetId="4" hidden="1">{"detail",#N/A,FALSE,"mfg";"summary",#N/A,FALSE,"mfg"}</definedName>
    <definedName name="namea101" localSheetId="16" hidden="1">{"detail",#N/A,FALSE,"mfg";"summary",#N/A,FALSE,"mfg"}</definedName>
    <definedName name="namea101" localSheetId="5" hidden="1">{"detail",#N/A,FALSE,"mfg";"summary",#N/A,FALSE,"mfg"}</definedName>
    <definedName name="namea101" localSheetId="17" hidden="1">{"detail",#N/A,FALSE,"mfg";"summary",#N/A,FALSE,"mfg"}</definedName>
    <definedName name="namea101" localSheetId="6" hidden="1">{"detail",#N/A,FALSE,"mfg";"summary",#N/A,FALSE,"mfg"}</definedName>
    <definedName name="namea101" localSheetId="10" hidden="1">{"detail",#N/A,FALSE,"mfg";"summary",#N/A,FALSE,"mfg"}</definedName>
    <definedName name="namea101" localSheetId="18" hidden="1">{"detail",#N/A,FALSE,"mfg";"summary",#N/A,FALSE,"mfg"}</definedName>
    <definedName name="namea101" localSheetId="1" hidden="1">{"detail",#N/A,FALSE,"mfg";"summary",#N/A,FALSE,"mfg"}</definedName>
    <definedName name="namea101" hidden="1">{"detail",#N/A,FALSE,"mfg";"summary",#N/A,FALSE,"mfg"}</definedName>
    <definedName name="NAMEB" localSheetId="3">#REF!</definedName>
    <definedName name="NAMEB" localSheetId="2">#REF!</definedName>
    <definedName name="NAMEB" localSheetId="4">#REF!</definedName>
    <definedName name="NAMEB" localSheetId="16">#REF!</definedName>
    <definedName name="NAMEB" localSheetId="5">#REF!</definedName>
    <definedName name="NAMEB" localSheetId="17">#REF!</definedName>
    <definedName name="NAMEB" localSheetId="6">#REF!</definedName>
    <definedName name="NAMEB" localSheetId="1">#REF!</definedName>
    <definedName name="NAMEB">#REF!</definedName>
    <definedName name="nameb45" localSheetId="3" hidden="1">{"detail",#N/A,FALSE,"mfg";"summary",#N/A,FALSE,"mfg"}</definedName>
    <definedName name="nameb45" localSheetId="2" hidden="1">{"detail",#N/A,FALSE,"mfg";"summary",#N/A,FALSE,"mfg"}</definedName>
    <definedName name="nameb45" localSheetId="4" hidden="1">{"detail",#N/A,FALSE,"mfg";"summary",#N/A,FALSE,"mfg"}</definedName>
    <definedName name="nameb45" localSheetId="16" hidden="1">{"detail",#N/A,FALSE,"mfg";"summary",#N/A,FALSE,"mfg"}</definedName>
    <definedName name="nameb45" localSheetId="5" hidden="1">{"detail",#N/A,FALSE,"mfg";"summary",#N/A,FALSE,"mfg"}</definedName>
    <definedName name="nameb45" localSheetId="17" hidden="1">{"detail",#N/A,FALSE,"mfg";"summary",#N/A,FALSE,"mfg"}</definedName>
    <definedName name="nameb45" localSheetId="6" hidden="1">{"detail",#N/A,FALSE,"mfg";"summary",#N/A,FALSE,"mfg"}</definedName>
    <definedName name="nameb45" localSheetId="10" hidden="1">{"detail",#N/A,FALSE,"mfg";"summary",#N/A,FALSE,"mfg"}</definedName>
    <definedName name="nameb45" localSheetId="18" hidden="1">{"detail",#N/A,FALSE,"mfg";"summary",#N/A,FALSE,"mfg"}</definedName>
    <definedName name="nameb45" localSheetId="1" hidden="1">{"detail",#N/A,FALSE,"mfg";"summary",#N/A,FALSE,"mfg"}</definedName>
    <definedName name="nameb45" hidden="1">{"detail",#N/A,FALSE,"mfg";"summary",#N/A,FALSE,"mfg"}</definedName>
    <definedName name="nameiges" localSheetId="3" hidden="1">{"detail",#N/A,FALSE,"mfg";"summary",#N/A,FALSE,"mfg"}</definedName>
    <definedName name="nameiges" localSheetId="2" hidden="1">{"detail",#N/A,FALSE,"mfg";"summary",#N/A,FALSE,"mfg"}</definedName>
    <definedName name="nameiges" localSheetId="4" hidden="1">{"detail",#N/A,FALSE,"mfg";"summary",#N/A,FALSE,"mfg"}</definedName>
    <definedName name="nameiges" localSheetId="16" hidden="1">{"detail",#N/A,FALSE,"mfg";"summary",#N/A,FALSE,"mfg"}</definedName>
    <definedName name="nameiges" localSheetId="5" hidden="1">{"detail",#N/A,FALSE,"mfg";"summary",#N/A,FALSE,"mfg"}</definedName>
    <definedName name="nameiges" localSheetId="17" hidden="1">{"detail",#N/A,FALSE,"mfg";"summary",#N/A,FALSE,"mfg"}</definedName>
    <definedName name="nameiges" localSheetId="6" hidden="1">{"detail",#N/A,FALSE,"mfg";"summary",#N/A,FALSE,"mfg"}</definedName>
    <definedName name="nameiges" localSheetId="10" hidden="1">{"detail",#N/A,FALSE,"mfg";"summary",#N/A,FALSE,"mfg"}</definedName>
    <definedName name="nameiges" localSheetId="18" hidden="1">{"detail",#N/A,FALSE,"mfg";"summary",#N/A,FALSE,"mfg"}</definedName>
    <definedName name="nameiges" localSheetId="1" hidden="1">{"detail",#N/A,FALSE,"mfg";"summary",#N/A,FALSE,"mfg"}</definedName>
    <definedName name="nameiges" hidden="1">{"detail",#N/A,FALSE,"mfg";"summary",#N/A,FALSE,"mfg"}</definedName>
    <definedName name="NAMES_TOTAL" localSheetId="3">#REF!</definedName>
    <definedName name="NAMES_TOTAL" localSheetId="2">#REF!</definedName>
    <definedName name="NAMES_TOTAL" localSheetId="4">#REF!</definedName>
    <definedName name="NAMES_TOTAL" localSheetId="16">#REF!</definedName>
    <definedName name="NAMES_TOTAL" localSheetId="5">#REF!</definedName>
    <definedName name="NAMES_TOTAL" localSheetId="17">#REF!</definedName>
    <definedName name="NAMES_TOTAL" localSheetId="6">#REF!</definedName>
    <definedName name="NAMES_TOTAL" localSheetId="1">#REF!</definedName>
    <definedName name="NAMES_TOTAL">#REF!</definedName>
    <definedName name="NATIONAL" localSheetId="3">#REF!</definedName>
    <definedName name="NATIONAL" localSheetId="10">#REF!</definedName>
    <definedName name="NATIONAL" localSheetId="1">#REF!</definedName>
    <definedName name="NATIONAL">#REF!</definedName>
    <definedName name="NATIONAL2" localSheetId="3">#REF!</definedName>
    <definedName name="NATIONAL2" localSheetId="10">#REF!</definedName>
    <definedName name="NATIONAL2" localSheetId="1">#REF!</definedName>
    <definedName name="NATIONAL2">#REF!</definedName>
    <definedName name="nav">'[635]Appen A - 1&amp;2'!$A$6:$L$77</definedName>
    <definedName name="navlocation" localSheetId="3">#REF!</definedName>
    <definedName name="navlocation" localSheetId="2">#REF!</definedName>
    <definedName name="navlocation" localSheetId="4">#REF!</definedName>
    <definedName name="navlocation" localSheetId="16">#REF!</definedName>
    <definedName name="navlocation" localSheetId="5">#REF!</definedName>
    <definedName name="navlocation" localSheetId="17">#REF!</definedName>
    <definedName name="navlocation" localSheetId="6">#REF!</definedName>
    <definedName name="navlocation" localSheetId="1">#REF!</definedName>
    <definedName name="navlocation">#REF!</definedName>
    <definedName name="NB" localSheetId="3">#REF!</definedName>
    <definedName name="NB" localSheetId="2">#REF!</definedName>
    <definedName name="NB" localSheetId="4">#REF!</definedName>
    <definedName name="NB" localSheetId="16">#REF!</definedName>
    <definedName name="NB" localSheetId="5">#REF!</definedName>
    <definedName name="NB" localSheetId="17">#REF!</definedName>
    <definedName name="NB" localSheetId="6">#REF!</definedName>
    <definedName name="NB" localSheetId="1">#REF!</definedName>
    <definedName name="NB">#REF!</definedName>
    <definedName name="nbhj" localSheetId="3" hidden="1">{"QTD_LPO2N2",#N/A,FALSE,"QTD";"QTD_HYCO",#N/A,FALSE,"QTD";"QTD_LOUISIANA",#N/A,FALSE,"QTD";"QTD_GENERALH2",#N/A,FALSE,"QTD";"QTD_PACKAGE",#N/A,FALSE,"QTD";"QTD_PRS",#N/A,FALSE,"QTD";"QTD_OTHER",#N/A,FALSE,"QTD"}</definedName>
    <definedName name="nbhj" localSheetId="2" hidden="1">{"QTD_LPO2N2",#N/A,FALSE,"QTD";"QTD_HYCO",#N/A,FALSE,"QTD";"QTD_LOUISIANA",#N/A,FALSE,"QTD";"QTD_GENERALH2",#N/A,FALSE,"QTD";"QTD_PACKAGE",#N/A,FALSE,"QTD";"QTD_PRS",#N/A,FALSE,"QTD";"QTD_OTHER",#N/A,FALSE,"QTD"}</definedName>
    <definedName name="nbhj" localSheetId="4" hidden="1">{"QTD_LPO2N2",#N/A,FALSE,"QTD";"QTD_HYCO",#N/A,FALSE,"QTD";"QTD_LOUISIANA",#N/A,FALSE,"QTD";"QTD_GENERALH2",#N/A,FALSE,"QTD";"QTD_PACKAGE",#N/A,FALSE,"QTD";"QTD_PRS",#N/A,FALSE,"QTD";"QTD_OTHER",#N/A,FALSE,"QTD"}</definedName>
    <definedName name="nbhj" localSheetId="16" hidden="1">{"QTD_LPO2N2",#N/A,FALSE,"QTD";"QTD_HYCO",#N/A,FALSE,"QTD";"QTD_LOUISIANA",#N/A,FALSE,"QTD";"QTD_GENERALH2",#N/A,FALSE,"QTD";"QTD_PACKAGE",#N/A,FALSE,"QTD";"QTD_PRS",#N/A,FALSE,"QTD";"QTD_OTHER",#N/A,FALSE,"QTD"}</definedName>
    <definedName name="nbhj" localSheetId="5" hidden="1">{"QTD_LPO2N2",#N/A,FALSE,"QTD";"QTD_HYCO",#N/A,FALSE,"QTD";"QTD_LOUISIANA",#N/A,FALSE,"QTD";"QTD_GENERALH2",#N/A,FALSE,"QTD";"QTD_PACKAGE",#N/A,FALSE,"QTD";"QTD_PRS",#N/A,FALSE,"QTD";"QTD_OTHER",#N/A,FALSE,"QTD"}</definedName>
    <definedName name="nbhj" localSheetId="17" hidden="1">{"QTD_LPO2N2",#N/A,FALSE,"QTD";"QTD_HYCO",#N/A,FALSE,"QTD";"QTD_LOUISIANA",#N/A,FALSE,"QTD";"QTD_GENERALH2",#N/A,FALSE,"QTD";"QTD_PACKAGE",#N/A,FALSE,"QTD";"QTD_PRS",#N/A,FALSE,"QTD";"QTD_OTHER",#N/A,FALSE,"QTD"}</definedName>
    <definedName name="nbhj" localSheetId="6" hidden="1">{"QTD_LPO2N2",#N/A,FALSE,"QTD";"QTD_HYCO",#N/A,FALSE,"QTD";"QTD_LOUISIANA",#N/A,FALSE,"QTD";"QTD_GENERALH2",#N/A,FALSE,"QTD";"QTD_PACKAGE",#N/A,FALSE,"QTD";"QTD_PRS",#N/A,FALSE,"QTD";"QTD_OTHER",#N/A,FALSE,"QTD"}</definedName>
    <definedName name="nbhj" localSheetId="10" hidden="1">{"QTD_LPO2N2",#N/A,FALSE,"QTD";"QTD_HYCO",#N/A,FALSE,"QTD";"QTD_LOUISIANA",#N/A,FALSE,"QTD";"QTD_GENERALH2",#N/A,FALSE,"QTD";"QTD_PACKAGE",#N/A,FALSE,"QTD";"QTD_PRS",#N/A,FALSE,"QTD";"QTD_OTHER",#N/A,FALSE,"QTD"}</definedName>
    <definedName name="nbhj" localSheetId="18" hidden="1">{"QTD_LPO2N2",#N/A,FALSE,"QTD";"QTD_HYCO",#N/A,FALSE,"QTD";"QTD_LOUISIANA",#N/A,FALSE,"QTD";"QTD_GENERALH2",#N/A,FALSE,"QTD";"QTD_PACKAGE",#N/A,FALSE,"QTD";"QTD_PRS",#N/A,FALSE,"QTD";"QTD_OTHER",#N/A,FALSE,"QTD"}</definedName>
    <definedName name="nbhj" localSheetId="1" hidden="1">{"QTD_LPO2N2",#N/A,FALSE,"QTD";"QTD_HYCO",#N/A,FALSE,"QTD";"QTD_LOUISIANA",#N/A,FALSE,"QTD";"QTD_GENERALH2",#N/A,FALSE,"QTD";"QTD_PACKAGE",#N/A,FALSE,"QTD";"QTD_PRS",#N/A,FALSE,"QTD";"QTD_OTHER",#N/A,FALSE,"QTD"}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localSheetId="3">#REF!</definedName>
    <definedName name="NBV" localSheetId="2">#REF!</definedName>
    <definedName name="NBV" localSheetId="4">#REF!</definedName>
    <definedName name="NBV" localSheetId="16">#REF!</definedName>
    <definedName name="NBV" localSheetId="5">#REF!</definedName>
    <definedName name="NBV" localSheetId="17">#REF!</definedName>
    <definedName name="NBV" localSheetId="6">#REF!</definedName>
    <definedName name="NBV" localSheetId="1">#REF!</definedName>
    <definedName name="NBV">#REF!</definedName>
    <definedName name="nbvc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vc" localSheetId="2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vc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vc" localSheetId="1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vc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vc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vc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vc" localSheetId="1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vc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vc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vcncv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cncv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cncv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cncv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cncv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cncv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cncv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cncv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cncv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cncv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cncv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mbvnm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mbvnm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mbvnm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mbvnm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mbvnm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mbvnm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mbvnm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mbvnm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mbvnm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mbvnm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vmbvnm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BZNR2" localSheetId="2">[127]NR!$S$10</definedName>
    <definedName name="NBZNR2" localSheetId="4">[127]NR!$S$10</definedName>
    <definedName name="NBZNR2" localSheetId="5">[127]NR!$S$10</definedName>
    <definedName name="NBZNR2" localSheetId="17">[127]NR!$S$10</definedName>
    <definedName name="NBZNR2" localSheetId="6">[127]NR!$S$10</definedName>
    <definedName name="NBZNR2" localSheetId="18">[127]NR!$S$10</definedName>
    <definedName name="NBZNR2">[128]NR!$S$10</definedName>
    <definedName name="NBZOB1" localSheetId="2">[127]OBSOLETE!$Z$12</definedName>
    <definedName name="NBZOB1" localSheetId="4">[127]OBSOLETE!$Z$12</definedName>
    <definedName name="NBZOB1" localSheetId="5">[127]OBSOLETE!$Z$12</definedName>
    <definedName name="NBZOB1" localSheetId="17">[127]OBSOLETE!$Z$12</definedName>
    <definedName name="NBZOB1" localSheetId="6">[127]OBSOLETE!$Z$12</definedName>
    <definedName name="NBZOB1" localSheetId="18">[127]OBSOLETE!$Z$12</definedName>
    <definedName name="NBZOB1">[128]OBSOLETE!$Z$12</definedName>
    <definedName name="NBZOB2" localSheetId="2">[127]OBSOLETE!$AA$12</definedName>
    <definedName name="NBZOB2" localSheetId="4">[127]OBSOLETE!$AA$12</definedName>
    <definedName name="NBZOB2" localSheetId="5">[127]OBSOLETE!$AA$12</definedName>
    <definedName name="NBZOB2" localSheetId="17">[127]OBSOLETE!$AA$12</definedName>
    <definedName name="NBZOB2" localSheetId="6">[127]OBSOLETE!$AA$12</definedName>
    <definedName name="NBZOB2" localSheetId="18">[127]OBSOLETE!$AA$12</definedName>
    <definedName name="NBZOB2">[128]OBSOLETE!$AA$12</definedName>
    <definedName name="NC" localSheetId="3">#REF!</definedName>
    <definedName name="NC" localSheetId="2">#REF!</definedName>
    <definedName name="NC" localSheetId="4">#REF!</definedName>
    <definedName name="NC" localSheetId="16">#REF!</definedName>
    <definedName name="NC" localSheetId="5">#REF!</definedName>
    <definedName name="NC" localSheetId="17">#REF!</definedName>
    <definedName name="NC" localSheetId="6">#REF!</definedName>
    <definedName name="NC" localSheetId="1">#REF!</definedName>
    <definedName name="NC">#REF!</definedName>
    <definedName name="NCM2ALC" localSheetId="2">[636]PIVOTS!$C$63</definedName>
    <definedName name="NCM2ALC" localSheetId="4">[636]PIVOTS!$C$63</definedName>
    <definedName name="NCM2ALC" localSheetId="5">[636]PIVOTS!$C$63</definedName>
    <definedName name="NCM2ALC" localSheetId="17">[636]PIVOTS!$C$63</definedName>
    <definedName name="NCM2ALC" localSheetId="6">[636]PIVOTS!$C$63</definedName>
    <definedName name="NCM2ALC" localSheetId="18">[636]PIVOTS!$C$63</definedName>
    <definedName name="NCM2ALC">[637]PIVOTS!$C$63</definedName>
    <definedName name="NCM2CAC" localSheetId="2">[636]PIVOTS!$C$64</definedName>
    <definedName name="NCM2CAC" localSheetId="4">[636]PIVOTS!$C$64</definedName>
    <definedName name="NCM2CAC" localSheetId="5">[636]PIVOTS!$C$64</definedName>
    <definedName name="NCM2CAC" localSheetId="17">[636]PIVOTS!$C$64</definedName>
    <definedName name="NCM2CAC" localSheetId="6">[636]PIVOTS!$C$64</definedName>
    <definedName name="NCM2CAC" localSheetId="18">[636]PIVOTS!$C$64</definedName>
    <definedName name="NCM2CAC">[637]PIVOTS!$C$64</definedName>
    <definedName name="NCM2DP" localSheetId="2">[636]PIVOTS!$C$65</definedName>
    <definedName name="NCM2DP" localSheetId="4">[636]PIVOTS!$C$65</definedName>
    <definedName name="NCM2DP" localSheetId="5">[636]PIVOTS!$C$65</definedName>
    <definedName name="NCM2DP" localSheetId="17">[636]PIVOTS!$C$65</definedName>
    <definedName name="NCM2DP" localSheetId="6">[636]PIVOTS!$C$65</definedName>
    <definedName name="NCM2DP" localSheetId="18">[636]PIVOTS!$C$65</definedName>
    <definedName name="NCM2DP">[637]PIVOTS!$C$65</definedName>
    <definedName name="NCM2GBW" localSheetId="2">[636]PIVOTS!$C$66</definedName>
    <definedName name="NCM2GBW" localSheetId="4">[636]PIVOTS!$C$66</definedName>
    <definedName name="NCM2GBW" localSheetId="5">[636]PIVOTS!$C$66</definedName>
    <definedName name="NCM2GBW" localSheetId="17">[636]PIVOTS!$C$66</definedName>
    <definedName name="NCM2GBW" localSheetId="6">[636]PIVOTS!$C$66</definedName>
    <definedName name="NCM2GBW" localSheetId="18">[636]PIVOTS!$C$66</definedName>
    <definedName name="NCM2GBW">[637]PIVOTS!$C$66</definedName>
    <definedName name="NCM2NPI" localSheetId="2">[636]PIVOTS!$C$69</definedName>
    <definedName name="NCM2NPI" localSheetId="4">[636]PIVOTS!$C$69</definedName>
    <definedName name="NCM2NPI" localSheetId="5">[636]PIVOTS!$C$69</definedName>
    <definedName name="NCM2NPI" localSheetId="17">[636]PIVOTS!$C$69</definedName>
    <definedName name="NCM2NPI" localSheetId="6">[636]PIVOTS!$C$69</definedName>
    <definedName name="NCM2NPI" localSheetId="18">[636]PIVOTS!$C$69</definedName>
    <definedName name="NCM2NPI">[637]PIVOTS!$C$69</definedName>
    <definedName name="NCM2XPL" localSheetId="2">[636]PIVOTS!$C$70</definedName>
    <definedName name="NCM2XPL" localSheetId="4">[636]PIVOTS!$C$70</definedName>
    <definedName name="NCM2XPL" localSheetId="5">[636]PIVOTS!$C$70</definedName>
    <definedName name="NCM2XPL" localSheetId="17">[636]PIVOTS!$C$70</definedName>
    <definedName name="NCM2XPL" localSheetId="6">[636]PIVOTS!$C$70</definedName>
    <definedName name="NCM2XPL" localSheetId="18">[636]PIVOTS!$C$70</definedName>
    <definedName name="NCM2XPL">[637]PIVOTS!$C$70</definedName>
    <definedName name="ND" localSheetId="3">#REF!</definedName>
    <definedName name="ND" localSheetId="2">#REF!</definedName>
    <definedName name="ND" localSheetId="4">#REF!</definedName>
    <definedName name="ND" localSheetId="16">#REF!</definedName>
    <definedName name="ND" localSheetId="5">#REF!</definedName>
    <definedName name="ND" localSheetId="17">#REF!</definedName>
    <definedName name="ND" localSheetId="6">#REF!</definedName>
    <definedName name="ND" localSheetId="1">#REF!</definedName>
    <definedName name="ND">#REF!</definedName>
    <definedName name="NDnames" localSheetId="3">#REF!</definedName>
    <definedName name="NDnames" localSheetId="10">#REF!</definedName>
    <definedName name="NDnames" localSheetId="1">#REF!</definedName>
    <definedName name="NDnames">#REF!</definedName>
    <definedName name="NE" localSheetId="3">#REF!</definedName>
    <definedName name="NE" localSheetId="2">#REF!</definedName>
    <definedName name="NE" localSheetId="4">#REF!</definedName>
    <definedName name="NE" localSheetId="16">#REF!</definedName>
    <definedName name="NE" localSheetId="5">#REF!</definedName>
    <definedName name="NE" localSheetId="17">#REF!</definedName>
    <definedName name="NE" localSheetId="6">#REF!</definedName>
    <definedName name="NE" localSheetId="1">#REF!</definedName>
    <definedName name="NE">#REF!</definedName>
    <definedName name="NE_Sales" localSheetId="3">#REF!</definedName>
    <definedName name="NE_Sales" localSheetId="2">#REF!</definedName>
    <definedName name="NE_Sales" localSheetId="4">#REF!</definedName>
    <definedName name="NE_Sales" localSheetId="16">#REF!</definedName>
    <definedName name="NE_Sales" localSheetId="5">#REF!</definedName>
    <definedName name="NE_Sales" localSheetId="17">#REF!</definedName>
    <definedName name="NE_Sales" localSheetId="6">#REF!</definedName>
    <definedName name="NE_Sales" localSheetId="1">#REF!</definedName>
    <definedName name="NE_Sales">#REF!</definedName>
    <definedName name="Net_Cash">OFFSET('[243]Dashboard Data'!$Y$11,[243]Dashboard!$AB$6-1,0,-13,1)</definedName>
    <definedName name="Net_Cash_Avg">OFFSET('[243]Dashboard Data'!$Y$348,[243]Dashboard!$AB$6-1,0,-13,1)</definedName>
    <definedName name="Net_Debt_2002" localSheetId="3">[201]Balance_Sheet!#REF!</definedName>
    <definedName name="Net_Debt_2002" localSheetId="2">[332]Balance_Sheet!#REF!</definedName>
    <definedName name="Net_Debt_2002" localSheetId="4">[332]Balance_Sheet!#REF!</definedName>
    <definedName name="Net_Debt_2002" localSheetId="16">[332]Balance_Sheet!#REF!</definedName>
    <definedName name="Net_Debt_2002" localSheetId="5">[332]Balance_Sheet!#REF!</definedName>
    <definedName name="Net_Debt_2002" localSheetId="17">[332]Balance_Sheet!#REF!</definedName>
    <definedName name="Net_Debt_2002" localSheetId="6">[332]Balance_Sheet!#REF!</definedName>
    <definedName name="Net_Debt_2002" localSheetId="18">[332]Balance_Sheet!#REF!</definedName>
    <definedName name="Net_Debt_2002" localSheetId="1">[201]Balance_Sheet!#REF!</definedName>
    <definedName name="Net_Debt_2002">[201]Balance_Sheet!#REF!</definedName>
    <definedName name="net_inc_com" localSheetId="3">#REF!</definedName>
    <definedName name="net_inc_com" localSheetId="2">#REF!</definedName>
    <definedName name="net_inc_com" localSheetId="4">#REF!</definedName>
    <definedName name="net_inc_com" localSheetId="16">#REF!</definedName>
    <definedName name="net_inc_com" localSheetId="5">#REF!</definedName>
    <definedName name="net_inc_com" localSheetId="17">#REF!</definedName>
    <definedName name="net_inc_com" localSheetId="6">#REF!</definedName>
    <definedName name="net_inc_com" localSheetId="1">#REF!</definedName>
    <definedName name="net_inc_com">#REF!</definedName>
    <definedName name="Net_Income" localSheetId="3">#REF!</definedName>
    <definedName name="Net_Income" localSheetId="2">'[190]Acct Ranges'!$G$47</definedName>
    <definedName name="Net_Income" localSheetId="4">'[190]Acct Ranges'!$G$47</definedName>
    <definedName name="Net_Income" localSheetId="5">'[190]Acct Ranges'!$G$47</definedName>
    <definedName name="Net_Income" localSheetId="17">'[190]Acct Ranges'!$G$47</definedName>
    <definedName name="Net_Income" localSheetId="6">'[190]Acct Ranges'!$G$47</definedName>
    <definedName name="Net_Income" localSheetId="10">#REF!</definedName>
    <definedName name="Net_Income" localSheetId="18">'[190]Acct Ranges'!$G$47</definedName>
    <definedName name="Net_Income" localSheetId="1">'[190]Acct Ranges'!$G$47</definedName>
    <definedName name="Net_Income">#REF!</definedName>
    <definedName name="net_income_30_debt" localSheetId="3">#REF!</definedName>
    <definedName name="net_income_30_debt" localSheetId="10">#REF!</definedName>
    <definedName name="net_income_30_debt" localSheetId="1">#REF!</definedName>
    <definedName name="net_income_30_debt">#REF!</definedName>
    <definedName name="net_income_all_debt" localSheetId="3">#REF!</definedName>
    <definedName name="net_income_all_debt" localSheetId="10">#REF!</definedName>
    <definedName name="net_income_all_debt" localSheetId="1">#REF!</definedName>
    <definedName name="net_income_all_debt">#REF!</definedName>
    <definedName name="net_income_all_equity" localSheetId="3">#REF!</definedName>
    <definedName name="net_income_all_equity" localSheetId="10">#REF!</definedName>
    <definedName name="net_income_all_equity" localSheetId="1">#REF!</definedName>
    <definedName name="net_income_all_equity">#REF!</definedName>
    <definedName name="Net_Revenue" localSheetId="3">#REF!</definedName>
    <definedName name="Net_Revenue" localSheetId="10">#REF!</definedName>
    <definedName name="Net_Revenue" localSheetId="1">#REF!</definedName>
    <definedName name="Net_Revenue">#REF!</definedName>
    <definedName name="Net_Sales">'[190]Acct Ranges'!$G$23</definedName>
    <definedName name="NetCashAmount" localSheetId="3">#REF!</definedName>
    <definedName name="NetCashAmount" localSheetId="2">#REF!</definedName>
    <definedName name="NetCashAmount" localSheetId="4">#REF!</definedName>
    <definedName name="NetCashAmount" localSheetId="16">#REF!</definedName>
    <definedName name="NetCashAmount" localSheetId="5">#REF!</definedName>
    <definedName name="NetCashAmount" localSheetId="17">#REF!</definedName>
    <definedName name="NetCashAmount" localSheetId="6">#REF!</definedName>
    <definedName name="NetCashAmount" localSheetId="1">#REF!</definedName>
    <definedName name="NetCashAmount">#REF!</definedName>
    <definedName name="netcostdelta" localSheetId="3">#REF!</definedName>
    <definedName name="netcostdelta" localSheetId="2">#REF!</definedName>
    <definedName name="netcostdelta" localSheetId="4">#REF!</definedName>
    <definedName name="netcostdelta" localSheetId="16">#REF!</definedName>
    <definedName name="netcostdelta" localSheetId="5">#REF!</definedName>
    <definedName name="netcostdelta" localSheetId="17">#REF!</definedName>
    <definedName name="netcostdelta" localSheetId="6">#REF!</definedName>
    <definedName name="netcostdelta" localSheetId="1">#REF!</definedName>
    <definedName name="netcostdelta">#REF!</definedName>
    <definedName name="netcostfcst" localSheetId="3">#REF!</definedName>
    <definedName name="netcostfcst" localSheetId="2">#REF!</definedName>
    <definedName name="netcostfcst" localSheetId="4">#REF!</definedName>
    <definedName name="netcostfcst" localSheetId="16">#REF!</definedName>
    <definedName name="netcostfcst" localSheetId="5">#REF!</definedName>
    <definedName name="netcostfcst" localSheetId="17">#REF!</definedName>
    <definedName name="netcostfcst" localSheetId="6">#REF!</definedName>
    <definedName name="netcostfcst" localSheetId="1">#REF!</definedName>
    <definedName name="netcostfcst">#REF!</definedName>
    <definedName name="netcostplan" localSheetId="3">#REF!</definedName>
    <definedName name="netcostplan" localSheetId="4">#REF!</definedName>
    <definedName name="netcostplan" localSheetId="16">#REF!</definedName>
    <definedName name="netcostplan" localSheetId="5">#REF!</definedName>
    <definedName name="netcostplan" localSheetId="17">#REF!</definedName>
    <definedName name="netcostplan" localSheetId="6">#REF!</definedName>
    <definedName name="netcostplan" localSheetId="1">#REF!</definedName>
    <definedName name="netcostplan">#REF!</definedName>
    <definedName name="netdebt" localSheetId="3">#REF!</definedName>
    <definedName name="netdebt" localSheetId="10">#REF!</definedName>
    <definedName name="netdebt" localSheetId="1">#REF!</definedName>
    <definedName name="netdebt">#REF!</definedName>
    <definedName name="NetIncome">'[565]RANKING.XLS'!$J$26:$K$35</definedName>
    <definedName name="NetMargin" localSheetId="3">#REF!</definedName>
    <definedName name="NetMargin" localSheetId="10">#REF!</definedName>
    <definedName name="NetMargin" localSheetId="1">#REF!</definedName>
    <definedName name="NetMargin">#REF!</definedName>
    <definedName name="NetSales" localSheetId="3">#REF!</definedName>
    <definedName name="NetSales" localSheetId="10">#REF!</definedName>
    <definedName name="NetSales" localSheetId="1">#REF!</definedName>
    <definedName name="NetSales">#REF!</definedName>
    <definedName name="Netsub" localSheetId="3">#REF!</definedName>
    <definedName name="Netsub" localSheetId="4">#REF!</definedName>
    <definedName name="Netsub" localSheetId="16">#REF!</definedName>
    <definedName name="Netsub" localSheetId="5">#REF!</definedName>
    <definedName name="Netsub" localSheetId="17">#REF!</definedName>
    <definedName name="Netsub" localSheetId="6">#REF!</definedName>
    <definedName name="Netsub" localSheetId="1">#REF!</definedName>
    <definedName name="Netsub">#REF!</definedName>
    <definedName name="NetworkCoreCosts" localSheetId="3">#REF!</definedName>
    <definedName name="NetworkCoreCosts" localSheetId="4">#REF!</definedName>
    <definedName name="NetworkCoreCosts" localSheetId="16">#REF!</definedName>
    <definedName name="NetworkCoreCosts" localSheetId="5">#REF!</definedName>
    <definedName name="NetworkCoreCosts" localSheetId="17">#REF!</definedName>
    <definedName name="NetworkCoreCosts" localSheetId="6">#REF!</definedName>
    <definedName name="NetworkCoreCosts" localSheetId="1">#REF!</definedName>
    <definedName name="NetworkCoreCosts">#REF!</definedName>
    <definedName name="NetworkMgtHardware" localSheetId="3">#REF!</definedName>
    <definedName name="NetworkMgtHardware" localSheetId="4">#REF!</definedName>
    <definedName name="NetworkMgtHardware" localSheetId="16">#REF!</definedName>
    <definedName name="NetworkMgtHardware" localSheetId="5">#REF!</definedName>
    <definedName name="NetworkMgtHardware" localSheetId="17">#REF!</definedName>
    <definedName name="NetworkMgtHardware" localSheetId="6">#REF!</definedName>
    <definedName name="NetworkMgtHardware" localSheetId="1">#REF!</definedName>
    <definedName name="NetworkMgtHardware">#REF!</definedName>
    <definedName name="NetworkMgtSoftware" localSheetId="3">#REF!</definedName>
    <definedName name="NetworkMgtSoftware" localSheetId="4">#REF!</definedName>
    <definedName name="NetworkMgtSoftware" localSheetId="16">#REF!</definedName>
    <definedName name="NetworkMgtSoftware" localSheetId="5">#REF!</definedName>
    <definedName name="NetworkMgtSoftware" localSheetId="17">#REF!</definedName>
    <definedName name="NetworkMgtSoftware" localSheetId="6">#REF!</definedName>
    <definedName name="NetworkMgtSoftware" localSheetId="1">#REF!</definedName>
    <definedName name="NetworkMgtSoftware">#REF!</definedName>
    <definedName name="new" localSheetId="3" hidden="1">{"WorkCap",#N/A,FALSE,"cashflw"}</definedName>
    <definedName name="NEW" localSheetId="2">#REF!</definedName>
    <definedName name="new" localSheetId="4" hidden="1">{#N/A,#N/A,FALSE,"Pharm";#N/A,#N/A,FALSE,"WWCM"}</definedName>
    <definedName name="new" localSheetId="16" hidden="1">{#N/A,#N/A,FALSE,"Pharm";#N/A,#N/A,FALSE,"WWCM"}</definedName>
    <definedName name="new" localSheetId="5" hidden="1">{#N/A,#N/A,FALSE,"Pharm";#N/A,#N/A,FALSE,"WWCM"}</definedName>
    <definedName name="new" localSheetId="17" hidden="1">{#N/A,#N/A,FALSE,"Pharm";#N/A,#N/A,FALSE,"WWCM"}</definedName>
    <definedName name="new" localSheetId="6" hidden="1">{#N/A,#N/A,FALSE,"Pharm";#N/A,#N/A,FALSE,"WWCM"}</definedName>
    <definedName name="new" localSheetId="10" hidden="1">{"WorkCap",#N/A,FALSE,"cashflw"}</definedName>
    <definedName name="new" localSheetId="18" hidden="1">{#N/A,#N/A,FALSE,"Pharm";#N/A,#N/A,FALSE,"WWCM"}</definedName>
    <definedName name="new" localSheetId="1" hidden="1">#REF!</definedName>
    <definedName name="new" hidden="1">{"WorkCap",#N/A,FALSE,"cashflw"}</definedName>
    <definedName name="new.summary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" localSheetId="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" localSheetId="1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_Farhans_Changes" localSheetId="2">'[638]with accelerated vesting incl-f'!$BF$4:$BI$11,'[638]with accelerated vesting incl-f'!$AP$5:$AP$11</definedName>
    <definedName name="New_Farhans_Changes" localSheetId="4">'[638]with accelerated vesting incl-f'!$BF$4:$BI$11,'[638]with accelerated vesting incl-f'!$AP$5:$AP$11</definedName>
    <definedName name="New_Farhans_Changes" localSheetId="5">'[638]with accelerated vesting incl-f'!$BF$4:$BI$11,'[638]with accelerated vesting incl-f'!$AP$5:$AP$11</definedName>
    <definedName name="New_Farhans_Changes" localSheetId="17">'[638]with accelerated vesting incl-f'!$BF$4:$BI$11,'[638]with accelerated vesting incl-f'!$AP$5:$AP$11</definedName>
    <definedName name="New_Farhans_Changes" localSheetId="6">'[638]with accelerated vesting incl-f'!$BF$4:$BI$11,'[638]with accelerated vesting incl-f'!$AP$5:$AP$11</definedName>
    <definedName name="New_Farhans_Changes" localSheetId="18">'[638]with accelerated vesting incl-f'!$BF$4:$BI$11,'[638]with accelerated vesting incl-f'!$AP$5:$AP$11</definedName>
    <definedName name="New_Farhans_Changes">'[639]with accelerated vesting incl-f'!$BF$4:$BI$11,'[639]with accelerated vesting incl-f'!$AP$5:$AP$11</definedName>
    <definedName name="New_Farhans_Changes1" localSheetId="2">'[638]with accelerated vesting incl-f'!$BF$4:$BI$11,'[638]with accelerated vesting incl-f'!$AP$5:$AP$11</definedName>
    <definedName name="New_Farhans_Changes1" localSheetId="4">'[638]with accelerated vesting incl-f'!$BF$4:$BI$11,'[638]with accelerated vesting incl-f'!$AP$5:$AP$11</definedName>
    <definedName name="New_Farhans_Changes1" localSheetId="5">'[638]with accelerated vesting incl-f'!$BF$4:$BI$11,'[638]with accelerated vesting incl-f'!$AP$5:$AP$11</definedName>
    <definedName name="New_Farhans_Changes1" localSheetId="17">'[638]with accelerated vesting incl-f'!$BF$4:$BI$11,'[638]with accelerated vesting incl-f'!$AP$5:$AP$11</definedName>
    <definedName name="New_Farhans_Changes1" localSheetId="6">'[638]with accelerated vesting incl-f'!$BF$4:$BI$11,'[638]with accelerated vesting incl-f'!$AP$5:$AP$11</definedName>
    <definedName name="New_Farhans_Changes1" localSheetId="18">'[638]with accelerated vesting incl-f'!$BF$4:$BI$11,'[638]with accelerated vesting incl-f'!$AP$5:$AP$11</definedName>
    <definedName name="New_Farhans_Changes1">'[639]with accelerated vesting incl-f'!$BF$4:$BI$11,'[639]with accelerated vesting incl-f'!$AP$5:$AP$11</definedName>
    <definedName name="new_IQ_NAMES_REVISION_DATE_" hidden="1">41307.8579513889</definedName>
    <definedName name="new_name" localSheetId="3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new_name" localSheetId="2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new_name" localSheetId="4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new_name" localSheetId="16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new_name" localSheetId="5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new_name" localSheetId="17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new_name" localSheetId="6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new_name" localSheetId="10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new_name" localSheetId="18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new_name" localSheetId="1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new_name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new_name2" localSheetId="3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_name2" localSheetId="2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_name2" localSheetId="4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_name2" localSheetId="16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_name2" localSheetId="5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_name2" localSheetId="17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_name2" localSheetId="6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_name2" localSheetId="10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_name2" localSheetId="18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_name2" localSheetId="1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_name2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_w" localSheetId="3" hidden="1">{"comps1_1",#N/A,FALSE,"Comps1";"comps1_2",#N/A,FALSE,"Comps1";"comps1_3",#N/A,FALSE,"Comps1";"comps1_4",#N/A,FALSE,"Comps1";"comps1_5",#N/A,FALSE,"Comps1"}</definedName>
    <definedName name="new_w" localSheetId="2" hidden="1">{"comps1_1",#N/A,FALSE,"Comps1";"comps1_2",#N/A,FALSE,"Comps1";"comps1_3",#N/A,FALSE,"Comps1";"comps1_4",#N/A,FALSE,"Comps1";"comps1_5",#N/A,FALSE,"Comps1"}</definedName>
    <definedName name="new_w" localSheetId="4" hidden="1">{"comps1_1",#N/A,FALSE,"Comps1";"comps1_2",#N/A,FALSE,"Comps1";"comps1_3",#N/A,FALSE,"Comps1";"comps1_4",#N/A,FALSE,"Comps1";"comps1_5",#N/A,FALSE,"Comps1"}</definedName>
    <definedName name="new_w" localSheetId="16" hidden="1">{"comps1_1",#N/A,FALSE,"Comps1";"comps1_2",#N/A,FALSE,"Comps1";"comps1_3",#N/A,FALSE,"Comps1";"comps1_4",#N/A,FALSE,"Comps1";"comps1_5",#N/A,FALSE,"Comps1"}</definedName>
    <definedName name="new_w" localSheetId="5" hidden="1">{"comps1_1",#N/A,FALSE,"Comps1";"comps1_2",#N/A,FALSE,"Comps1";"comps1_3",#N/A,FALSE,"Comps1";"comps1_4",#N/A,FALSE,"Comps1";"comps1_5",#N/A,FALSE,"Comps1"}</definedName>
    <definedName name="new_w" localSheetId="17" hidden="1">{"comps1_1",#N/A,FALSE,"Comps1";"comps1_2",#N/A,FALSE,"Comps1";"comps1_3",#N/A,FALSE,"Comps1";"comps1_4",#N/A,FALSE,"Comps1";"comps1_5",#N/A,FALSE,"Comps1"}</definedName>
    <definedName name="new_w" localSheetId="6" hidden="1">{"comps1_1",#N/A,FALSE,"Comps1";"comps1_2",#N/A,FALSE,"Comps1";"comps1_3",#N/A,FALSE,"Comps1";"comps1_4",#N/A,FALSE,"Comps1";"comps1_5",#N/A,FALSE,"Comps1"}</definedName>
    <definedName name="new_w" localSheetId="10" hidden="1">{"comps1_1",#N/A,FALSE,"Comps1";"comps1_2",#N/A,FALSE,"Comps1";"comps1_3",#N/A,FALSE,"Comps1";"comps1_4",#N/A,FALSE,"Comps1";"comps1_5",#N/A,FALSE,"Comps1"}</definedName>
    <definedName name="new_w" localSheetId="18" hidden="1">{"comps1_1",#N/A,FALSE,"Comps1";"comps1_2",#N/A,FALSE,"Comps1";"comps1_3",#N/A,FALSE,"Comps1";"comps1_4",#N/A,FALSE,"Comps1";"comps1_5",#N/A,FALSE,"Comps1"}</definedName>
    <definedName name="new_w" localSheetId="1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1.summary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" localSheetId="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" localSheetId="18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1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bel" localSheetId="3" hidden="1">{"'Directory'!$A$72:$E$91"}</definedName>
    <definedName name="newbel" localSheetId="2" hidden="1">{"'Directory'!$A$72:$E$91"}</definedName>
    <definedName name="newbel" localSheetId="4" hidden="1">{"'Directory'!$A$72:$E$91"}</definedName>
    <definedName name="newbel" localSheetId="16" hidden="1">{"'Directory'!$A$72:$E$91"}</definedName>
    <definedName name="newbel" localSheetId="5" hidden="1">{"'Directory'!$A$72:$E$91"}</definedName>
    <definedName name="newbel" localSheetId="17" hidden="1">{"'Directory'!$A$72:$E$91"}</definedName>
    <definedName name="newbel" localSheetId="6" hidden="1">{"'Directory'!$A$72:$E$91"}</definedName>
    <definedName name="newbel" localSheetId="10" hidden="1">{"'Directory'!$A$72:$E$91"}</definedName>
    <definedName name="newbel" localSheetId="18" hidden="1">{"'Directory'!$A$72:$E$91"}</definedName>
    <definedName name="newbel" localSheetId="1" hidden="1">{"'Directory'!$A$72:$E$91"}</definedName>
    <definedName name="newbel" hidden="1">{"'Directory'!$A$72:$E$91"}</definedName>
    <definedName name="newbel_1" localSheetId="3" hidden="1">{"IS",#N/A,FALSE,"IS";"RPTIS",#N/A,FALSE,"RPTIS";"STATS",#N/A,FALSE,"STATS";"CELL",#N/A,FALSE,"CELL";"BS",#N/A,FALSE,"BS"}</definedName>
    <definedName name="newbel_1" localSheetId="2" hidden="1">{"IS",#N/A,FALSE,"IS";"RPTIS",#N/A,FALSE,"RPTIS";"STATS",#N/A,FALSE,"STATS";"CELL",#N/A,FALSE,"CELL";"BS",#N/A,FALSE,"BS"}</definedName>
    <definedName name="newbel_1" localSheetId="4" hidden="1">{"IS",#N/A,FALSE,"IS";"RPTIS",#N/A,FALSE,"RPTIS";"STATS",#N/A,FALSE,"STATS";"CELL",#N/A,FALSE,"CELL";"BS",#N/A,FALSE,"BS"}</definedName>
    <definedName name="newbel_1" localSheetId="16" hidden="1">{"IS",#N/A,FALSE,"IS";"RPTIS",#N/A,FALSE,"RPTIS";"STATS",#N/A,FALSE,"STATS";"CELL",#N/A,FALSE,"CELL";"BS",#N/A,FALSE,"BS"}</definedName>
    <definedName name="newbel_1" localSheetId="5" hidden="1">{"IS",#N/A,FALSE,"IS";"RPTIS",#N/A,FALSE,"RPTIS";"STATS",#N/A,FALSE,"STATS";"CELL",#N/A,FALSE,"CELL";"BS",#N/A,FALSE,"BS"}</definedName>
    <definedName name="newbel_1" localSheetId="17" hidden="1">{"IS",#N/A,FALSE,"IS";"RPTIS",#N/A,FALSE,"RPTIS";"STATS",#N/A,FALSE,"STATS";"CELL",#N/A,FALSE,"CELL";"BS",#N/A,FALSE,"BS"}</definedName>
    <definedName name="newbel_1" localSheetId="6" hidden="1">{"IS",#N/A,FALSE,"IS";"RPTIS",#N/A,FALSE,"RPTIS";"STATS",#N/A,FALSE,"STATS";"CELL",#N/A,FALSE,"CELL";"BS",#N/A,FALSE,"BS"}</definedName>
    <definedName name="newbel_1" localSheetId="10" hidden="1">{"IS",#N/A,FALSE,"IS";"RPTIS",#N/A,FALSE,"RPTIS";"STATS",#N/A,FALSE,"STATS";"CELL",#N/A,FALSE,"CELL";"BS",#N/A,FALSE,"BS"}</definedName>
    <definedName name="newbel_1" localSheetId="18" hidden="1">{"IS",#N/A,FALSE,"IS";"RPTIS",#N/A,FALSE,"RPTIS";"STATS",#N/A,FALSE,"STATS";"CELL",#N/A,FALSE,"CELL";"BS",#N/A,FALSE,"BS"}</definedName>
    <definedName name="newbel_1" localSheetId="1" hidden="1">{"IS",#N/A,FALSE,"IS";"RPTIS",#N/A,FALSE,"RPTIS";"STATS",#N/A,FALSE,"STATS";"CELL",#N/A,FALSE,"CELL";"BS",#N/A,FALSE,"BS"}</definedName>
    <definedName name="newbel_1" hidden="1">{"IS",#N/A,FALSE,"IS";"RPTIS",#N/A,FALSE,"RPTIS";"STATS",#N/A,FALSE,"STATS";"CELL",#N/A,FALSE,"CELL";"BS",#N/A,FALSE,"BS"}</definedName>
    <definedName name="newbel_1_1" localSheetId="3" hidden="1">{"IS",#N/A,FALSE,"IS";"RPTIS",#N/A,FALSE,"RPTIS";"STATS",#N/A,FALSE,"STATS";"CELL",#N/A,FALSE,"CELL";"BS",#N/A,FALSE,"BS"}</definedName>
    <definedName name="newbel_1_1" localSheetId="2" hidden="1">{"IS",#N/A,FALSE,"IS";"RPTIS",#N/A,FALSE,"RPTIS";"STATS",#N/A,FALSE,"STATS";"CELL",#N/A,FALSE,"CELL";"BS",#N/A,FALSE,"BS"}</definedName>
    <definedName name="newbel_1_1" localSheetId="4" hidden="1">{"IS",#N/A,FALSE,"IS";"RPTIS",#N/A,FALSE,"RPTIS";"STATS",#N/A,FALSE,"STATS";"CELL",#N/A,FALSE,"CELL";"BS",#N/A,FALSE,"BS"}</definedName>
    <definedName name="newbel_1_1" localSheetId="16" hidden="1">{"IS",#N/A,FALSE,"IS";"RPTIS",#N/A,FALSE,"RPTIS";"STATS",#N/A,FALSE,"STATS";"CELL",#N/A,FALSE,"CELL";"BS",#N/A,FALSE,"BS"}</definedName>
    <definedName name="newbel_1_1" localSheetId="5" hidden="1">{"IS",#N/A,FALSE,"IS";"RPTIS",#N/A,FALSE,"RPTIS";"STATS",#N/A,FALSE,"STATS";"CELL",#N/A,FALSE,"CELL";"BS",#N/A,FALSE,"BS"}</definedName>
    <definedName name="newbel_1_1" localSheetId="17" hidden="1">{"IS",#N/A,FALSE,"IS";"RPTIS",#N/A,FALSE,"RPTIS";"STATS",#N/A,FALSE,"STATS";"CELL",#N/A,FALSE,"CELL";"BS",#N/A,FALSE,"BS"}</definedName>
    <definedName name="newbel_1_1" localSheetId="6" hidden="1">{"IS",#N/A,FALSE,"IS";"RPTIS",#N/A,FALSE,"RPTIS";"STATS",#N/A,FALSE,"STATS";"CELL",#N/A,FALSE,"CELL";"BS",#N/A,FALSE,"BS"}</definedName>
    <definedName name="newbel_1_1" localSheetId="10" hidden="1">{"IS",#N/A,FALSE,"IS";"RPTIS",#N/A,FALSE,"RPTIS";"STATS",#N/A,FALSE,"STATS";"CELL",#N/A,FALSE,"CELL";"BS",#N/A,FALSE,"BS"}</definedName>
    <definedName name="newbel_1_1" localSheetId="18" hidden="1">{"IS",#N/A,FALSE,"IS";"RPTIS",#N/A,FALSE,"RPTIS";"STATS",#N/A,FALSE,"STATS";"CELL",#N/A,FALSE,"CELL";"BS",#N/A,FALSE,"BS"}</definedName>
    <definedName name="newbel_1_1" localSheetId="1" hidden="1">{"IS",#N/A,FALSE,"IS";"RPTIS",#N/A,FALSE,"RPTIS";"STATS",#N/A,FALSE,"STATS";"CELL",#N/A,FALSE,"CELL";"BS",#N/A,FALSE,"BS"}</definedName>
    <definedName name="newbel_1_1" hidden="1">{"IS",#N/A,FALSE,"IS";"RPTIS",#N/A,FALSE,"RPTIS";"STATS",#N/A,FALSE,"STATS";"CELL",#N/A,FALSE,"CELL";"BS",#N/A,FALSE,"BS"}</definedName>
    <definedName name="newbel_1_2" localSheetId="3" hidden="1">{"IS",#N/A,FALSE,"IS";"RPTIS",#N/A,FALSE,"RPTIS";"STATS",#N/A,FALSE,"STATS";"CELL",#N/A,FALSE,"CELL";"BS",#N/A,FALSE,"BS"}</definedName>
    <definedName name="newbel_1_2" localSheetId="2" hidden="1">{"IS",#N/A,FALSE,"IS";"RPTIS",#N/A,FALSE,"RPTIS";"STATS",#N/A,FALSE,"STATS";"CELL",#N/A,FALSE,"CELL";"BS",#N/A,FALSE,"BS"}</definedName>
    <definedName name="newbel_1_2" localSheetId="4" hidden="1">{"IS",#N/A,FALSE,"IS";"RPTIS",#N/A,FALSE,"RPTIS";"STATS",#N/A,FALSE,"STATS";"CELL",#N/A,FALSE,"CELL";"BS",#N/A,FALSE,"BS"}</definedName>
    <definedName name="newbel_1_2" localSheetId="16" hidden="1">{"IS",#N/A,FALSE,"IS";"RPTIS",#N/A,FALSE,"RPTIS";"STATS",#N/A,FALSE,"STATS";"CELL",#N/A,FALSE,"CELL";"BS",#N/A,FALSE,"BS"}</definedName>
    <definedName name="newbel_1_2" localSheetId="5" hidden="1">{"IS",#N/A,FALSE,"IS";"RPTIS",#N/A,FALSE,"RPTIS";"STATS",#N/A,FALSE,"STATS";"CELL",#N/A,FALSE,"CELL";"BS",#N/A,FALSE,"BS"}</definedName>
    <definedName name="newbel_1_2" localSheetId="17" hidden="1">{"IS",#N/A,FALSE,"IS";"RPTIS",#N/A,FALSE,"RPTIS";"STATS",#N/A,FALSE,"STATS";"CELL",#N/A,FALSE,"CELL";"BS",#N/A,FALSE,"BS"}</definedName>
    <definedName name="newbel_1_2" localSheetId="6" hidden="1">{"IS",#N/A,FALSE,"IS";"RPTIS",#N/A,FALSE,"RPTIS";"STATS",#N/A,FALSE,"STATS";"CELL",#N/A,FALSE,"CELL";"BS",#N/A,FALSE,"BS"}</definedName>
    <definedName name="newbel_1_2" localSheetId="10" hidden="1">{"IS",#N/A,FALSE,"IS";"RPTIS",#N/A,FALSE,"RPTIS";"STATS",#N/A,FALSE,"STATS";"CELL",#N/A,FALSE,"CELL";"BS",#N/A,FALSE,"BS"}</definedName>
    <definedName name="newbel_1_2" localSheetId="18" hidden="1">{"IS",#N/A,FALSE,"IS";"RPTIS",#N/A,FALSE,"RPTIS";"STATS",#N/A,FALSE,"STATS";"CELL",#N/A,FALSE,"CELL";"BS",#N/A,FALSE,"BS"}</definedName>
    <definedName name="newbel_1_2" localSheetId="1" hidden="1">{"IS",#N/A,FALSE,"IS";"RPTIS",#N/A,FALSE,"RPTIS";"STATS",#N/A,FALSE,"STATS";"CELL",#N/A,FALSE,"CELL";"BS",#N/A,FALSE,"BS"}</definedName>
    <definedName name="newbel_1_2" hidden="1">{"IS",#N/A,FALSE,"IS";"RPTIS",#N/A,FALSE,"RPTIS";"STATS",#N/A,FALSE,"STATS";"CELL",#N/A,FALSE,"CELL";"BS",#N/A,FALSE,"BS"}</definedName>
    <definedName name="newbel_1_3" localSheetId="3" hidden="1">{"IS",#N/A,FALSE,"IS";"RPTIS",#N/A,FALSE,"RPTIS";"STATS",#N/A,FALSE,"STATS";"CELL",#N/A,FALSE,"CELL";"BS",#N/A,FALSE,"BS"}</definedName>
    <definedName name="newbel_1_3" localSheetId="2" hidden="1">{"IS",#N/A,FALSE,"IS";"RPTIS",#N/A,FALSE,"RPTIS";"STATS",#N/A,FALSE,"STATS";"CELL",#N/A,FALSE,"CELL";"BS",#N/A,FALSE,"BS"}</definedName>
    <definedName name="newbel_1_3" localSheetId="4" hidden="1">{"IS",#N/A,FALSE,"IS";"RPTIS",#N/A,FALSE,"RPTIS";"STATS",#N/A,FALSE,"STATS";"CELL",#N/A,FALSE,"CELL";"BS",#N/A,FALSE,"BS"}</definedName>
    <definedName name="newbel_1_3" localSheetId="16" hidden="1">{"IS",#N/A,FALSE,"IS";"RPTIS",#N/A,FALSE,"RPTIS";"STATS",#N/A,FALSE,"STATS";"CELL",#N/A,FALSE,"CELL";"BS",#N/A,FALSE,"BS"}</definedName>
    <definedName name="newbel_1_3" localSheetId="5" hidden="1">{"IS",#N/A,FALSE,"IS";"RPTIS",#N/A,FALSE,"RPTIS";"STATS",#N/A,FALSE,"STATS";"CELL",#N/A,FALSE,"CELL";"BS",#N/A,FALSE,"BS"}</definedName>
    <definedName name="newbel_1_3" localSheetId="17" hidden="1">{"IS",#N/A,FALSE,"IS";"RPTIS",#N/A,FALSE,"RPTIS";"STATS",#N/A,FALSE,"STATS";"CELL",#N/A,FALSE,"CELL";"BS",#N/A,FALSE,"BS"}</definedName>
    <definedName name="newbel_1_3" localSheetId="6" hidden="1">{"IS",#N/A,FALSE,"IS";"RPTIS",#N/A,FALSE,"RPTIS";"STATS",#N/A,FALSE,"STATS";"CELL",#N/A,FALSE,"CELL";"BS",#N/A,FALSE,"BS"}</definedName>
    <definedName name="newbel_1_3" localSheetId="10" hidden="1">{"IS",#N/A,FALSE,"IS";"RPTIS",#N/A,FALSE,"RPTIS";"STATS",#N/A,FALSE,"STATS";"CELL",#N/A,FALSE,"CELL";"BS",#N/A,FALSE,"BS"}</definedName>
    <definedName name="newbel_1_3" localSheetId="18" hidden="1">{"IS",#N/A,FALSE,"IS";"RPTIS",#N/A,FALSE,"RPTIS";"STATS",#N/A,FALSE,"STATS";"CELL",#N/A,FALSE,"CELL";"BS",#N/A,FALSE,"BS"}</definedName>
    <definedName name="newbel_1_3" localSheetId="1" hidden="1">{"IS",#N/A,FALSE,"IS";"RPTIS",#N/A,FALSE,"RPTIS";"STATS",#N/A,FALSE,"STATS";"CELL",#N/A,FALSE,"CELL";"BS",#N/A,FALSE,"BS"}</definedName>
    <definedName name="newbel_1_3" hidden="1">{"IS",#N/A,FALSE,"IS";"RPTIS",#N/A,FALSE,"RPTIS";"STATS",#N/A,FALSE,"STATS";"CELL",#N/A,FALSE,"CELL";"BS",#N/A,FALSE,"BS"}</definedName>
    <definedName name="newbel_1_4" localSheetId="3" hidden="1">{"IS",#N/A,FALSE,"IS";"RPTIS",#N/A,FALSE,"RPTIS";"STATS",#N/A,FALSE,"STATS";"CELL",#N/A,FALSE,"CELL";"BS",#N/A,FALSE,"BS"}</definedName>
    <definedName name="newbel_1_4" localSheetId="2" hidden="1">{"IS",#N/A,FALSE,"IS";"RPTIS",#N/A,FALSE,"RPTIS";"STATS",#N/A,FALSE,"STATS";"CELL",#N/A,FALSE,"CELL";"BS",#N/A,FALSE,"BS"}</definedName>
    <definedName name="newbel_1_4" localSheetId="4" hidden="1">{"IS",#N/A,FALSE,"IS";"RPTIS",#N/A,FALSE,"RPTIS";"STATS",#N/A,FALSE,"STATS";"CELL",#N/A,FALSE,"CELL";"BS",#N/A,FALSE,"BS"}</definedName>
    <definedName name="newbel_1_4" localSheetId="16" hidden="1">{"IS",#N/A,FALSE,"IS";"RPTIS",#N/A,FALSE,"RPTIS";"STATS",#N/A,FALSE,"STATS";"CELL",#N/A,FALSE,"CELL";"BS",#N/A,FALSE,"BS"}</definedName>
    <definedName name="newbel_1_4" localSheetId="5" hidden="1">{"IS",#N/A,FALSE,"IS";"RPTIS",#N/A,FALSE,"RPTIS";"STATS",#N/A,FALSE,"STATS";"CELL",#N/A,FALSE,"CELL";"BS",#N/A,FALSE,"BS"}</definedName>
    <definedName name="newbel_1_4" localSheetId="17" hidden="1">{"IS",#N/A,FALSE,"IS";"RPTIS",#N/A,FALSE,"RPTIS";"STATS",#N/A,FALSE,"STATS";"CELL",#N/A,FALSE,"CELL";"BS",#N/A,FALSE,"BS"}</definedName>
    <definedName name="newbel_1_4" localSheetId="6" hidden="1">{"IS",#N/A,FALSE,"IS";"RPTIS",#N/A,FALSE,"RPTIS";"STATS",#N/A,FALSE,"STATS";"CELL",#N/A,FALSE,"CELL";"BS",#N/A,FALSE,"BS"}</definedName>
    <definedName name="newbel_1_4" localSheetId="10" hidden="1">{"IS",#N/A,FALSE,"IS";"RPTIS",#N/A,FALSE,"RPTIS";"STATS",#N/A,FALSE,"STATS";"CELL",#N/A,FALSE,"CELL";"BS",#N/A,FALSE,"BS"}</definedName>
    <definedName name="newbel_1_4" localSheetId="18" hidden="1">{"IS",#N/A,FALSE,"IS";"RPTIS",#N/A,FALSE,"RPTIS";"STATS",#N/A,FALSE,"STATS";"CELL",#N/A,FALSE,"CELL";"BS",#N/A,FALSE,"BS"}</definedName>
    <definedName name="newbel_1_4" localSheetId="1" hidden="1">{"IS",#N/A,FALSE,"IS";"RPTIS",#N/A,FALSE,"RPTIS";"STATS",#N/A,FALSE,"STATS";"CELL",#N/A,FALSE,"CELL";"BS",#N/A,FALSE,"BS"}</definedName>
    <definedName name="newbel_1_4" hidden="1">{"IS",#N/A,FALSE,"IS";"RPTIS",#N/A,FALSE,"RPTIS";"STATS",#N/A,FALSE,"STATS";"CELL",#N/A,FALSE,"CELL";"BS",#N/A,FALSE,"BS"}</definedName>
    <definedName name="newbel_1_5" localSheetId="3" hidden="1">{"IS",#N/A,FALSE,"IS";"RPTIS",#N/A,FALSE,"RPTIS";"STATS",#N/A,FALSE,"STATS";"CELL",#N/A,FALSE,"CELL";"BS",#N/A,FALSE,"BS"}</definedName>
    <definedName name="newbel_1_5" localSheetId="2" hidden="1">{"IS",#N/A,FALSE,"IS";"RPTIS",#N/A,FALSE,"RPTIS";"STATS",#N/A,FALSE,"STATS";"CELL",#N/A,FALSE,"CELL";"BS",#N/A,FALSE,"BS"}</definedName>
    <definedName name="newbel_1_5" localSheetId="4" hidden="1">{"IS",#N/A,FALSE,"IS";"RPTIS",#N/A,FALSE,"RPTIS";"STATS",#N/A,FALSE,"STATS";"CELL",#N/A,FALSE,"CELL";"BS",#N/A,FALSE,"BS"}</definedName>
    <definedName name="newbel_1_5" localSheetId="16" hidden="1">{"IS",#N/A,FALSE,"IS";"RPTIS",#N/A,FALSE,"RPTIS";"STATS",#N/A,FALSE,"STATS";"CELL",#N/A,FALSE,"CELL";"BS",#N/A,FALSE,"BS"}</definedName>
    <definedName name="newbel_1_5" localSheetId="5" hidden="1">{"IS",#N/A,FALSE,"IS";"RPTIS",#N/A,FALSE,"RPTIS";"STATS",#N/A,FALSE,"STATS";"CELL",#N/A,FALSE,"CELL";"BS",#N/A,FALSE,"BS"}</definedName>
    <definedName name="newbel_1_5" localSheetId="17" hidden="1">{"IS",#N/A,FALSE,"IS";"RPTIS",#N/A,FALSE,"RPTIS";"STATS",#N/A,FALSE,"STATS";"CELL",#N/A,FALSE,"CELL";"BS",#N/A,FALSE,"BS"}</definedName>
    <definedName name="newbel_1_5" localSheetId="6" hidden="1">{"IS",#N/A,FALSE,"IS";"RPTIS",#N/A,FALSE,"RPTIS";"STATS",#N/A,FALSE,"STATS";"CELL",#N/A,FALSE,"CELL";"BS",#N/A,FALSE,"BS"}</definedName>
    <definedName name="newbel_1_5" localSheetId="10" hidden="1">{"IS",#N/A,FALSE,"IS";"RPTIS",#N/A,FALSE,"RPTIS";"STATS",#N/A,FALSE,"STATS";"CELL",#N/A,FALSE,"CELL";"BS",#N/A,FALSE,"BS"}</definedName>
    <definedName name="newbel_1_5" localSheetId="18" hidden="1">{"IS",#N/A,FALSE,"IS";"RPTIS",#N/A,FALSE,"RPTIS";"STATS",#N/A,FALSE,"STATS";"CELL",#N/A,FALSE,"CELL";"BS",#N/A,FALSE,"BS"}</definedName>
    <definedName name="newbel_1_5" localSheetId="1" hidden="1">{"IS",#N/A,FALSE,"IS";"RPTIS",#N/A,FALSE,"RPTIS";"STATS",#N/A,FALSE,"STATS";"CELL",#N/A,FALSE,"CELL";"BS",#N/A,FALSE,"BS"}</definedName>
    <definedName name="newbel_1_5" hidden="1">{"IS",#N/A,FALSE,"IS";"RPTIS",#N/A,FALSE,"RPTIS";"STATS",#N/A,FALSE,"STATS";"CELL",#N/A,FALSE,"CELL";"BS",#N/A,FALSE,"BS"}</definedName>
    <definedName name="newbel_2" localSheetId="3" hidden="1">{"IS",#N/A,FALSE,"IS";"RPTIS",#N/A,FALSE,"RPTIS";"STATS",#N/A,FALSE,"STATS";"CELL",#N/A,FALSE,"CELL";"BS",#N/A,FALSE,"BS"}</definedName>
    <definedName name="newbel_2" localSheetId="2" hidden="1">{"IS",#N/A,FALSE,"IS";"RPTIS",#N/A,FALSE,"RPTIS";"STATS",#N/A,FALSE,"STATS";"CELL",#N/A,FALSE,"CELL";"BS",#N/A,FALSE,"BS"}</definedName>
    <definedName name="newbel_2" localSheetId="4" hidden="1">{"IS",#N/A,FALSE,"IS";"RPTIS",#N/A,FALSE,"RPTIS";"STATS",#N/A,FALSE,"STATS";"CELL",#N/A,FALSE,"CELL";"BS",#N/A,FALSE,"BS"}</definedName>
    <definedName name="newbel_2" localSheetId="16" hidden="1">{"IS",#N/A,FALSE,"IS";"RPTIS",#N/A,FALSE,"RPTIS";"STATS",#N/A,FALSE,"STATS";"CELL",#N/A,FALSE,"CELL";"BS",#N/A,FALSE,"BS"}</definedName>
    <definedName name="newbel_2" localSheetId="5" hidden="1">{"IS",#N/A,FALSE,"IS";"RPTIS",#N/A,FALSE,"RPTIS";"STATS",#N/A,FALSE,"STATS";"CELL",#N/A,FALSE,"CELL";"BS",#N/A,FALSE,"BS"}</definedName>
    <definedName name="newbel_2" localSheetId="17" hidden="1">{"IS",#N/A,FALSE,"IS";"RPTIS",#N/A,FALSE,"RPTIS";"STATS",#N/A,FALSE,"STATS";"CELL",#N/A,FALSE,"CELL";"BS",#N/A,FALSE,"BS"}</definedName>
    <definedName name="newbel_2" localSheetId="6" hidden="1">{"IS",#N/A,FALSE,"IS";"RPTIS",#N/A,FALSE,"RPTIS";"STATS",#N/A,FALSE,"STATS";"CELL",#N/A,FALSE,"CELL";"BS",#N/A,FALSE,"BS"}</definedName>
    <definedName name="newbel_2" localSheetId="10" hidden="1">{"IS",#N/A,FALSE,"IS";"RPTIS",#N/A,FALSE,"RPTIS";"STATS",#N/A,FALSE,"STATS";"CELL",#N/A,FALSE,"CELL";"BS",#N/A,FALSE,"BS"}</definedName>
    <definedName name="newbel_2" localSheetId="18" hidden="1">{"IS",#N/A,FALSE,"IS";"RPTIS",#N/A,FALSE,"RPTIS";"STATS",#N/A,FALSE,"STATS";"CELL",#N/A,FALSE,"CELL";"BS",#N/A,FALSE,"BS"}</definedName>
    <definedName name="newbel_2" localSheetId="1" hidden="1">{"IS",#N/A,FALSE,"IS";"RPTIS",#N/A,FALSE,"RPTIS";"STATS",#N/A,FALSE,"STATS";"CELL",#N/A,FALSE,"CELL";"BS",#N/A,FALSE,"BS"}</definedName>
    <definedName name="newbel_2" hidden="1">{"IS",#N/A,FALSE,"IS";"RPTIS",#N/A,FALSE,"RPTIS";"STATS",#N/A,FALSE,"STATS";"CELL",#N/A,FALSE,"CELL";"BS",#N/A,FALSE,"BS"}</definedName>
    <definedName name="newbel_2_1" localSheetId="3" hidden="1">{"IS",#N/A,FALSE,"IS";"RPTIS",#N/A,FALSE,"RPTIS";"STATS",#N/A,FALSE,"STATS";"CELL",#N/A,FALSE,"CELL";"BS",#N/A,FALSE,"BS"}</definedName>
    <definedName name="newbel_2_1" localSheetId="2" hidden="1">{"IS",#N/A,FALSE,"IS";"RPTIS",#N/A,FALSE,"RPTIS";"STATS",#N/A,FALSE,"STATS";"CELL",#N/A,FALSE,"CELL";"BS",#N/A,FALSE,"BS"}</definedName>
    <definedName name="newbel_2_1" localSheetId="4" hidden="1">{"IS",#N/A,FALSE,"IS";"RPTIS",#N/A,FALSE,"RPTIS";"STATS",#N/A,FALSE,"STATS";"CELL",#N/A,FALSE,"CELL";"BS",#N/A,FALSE,"BS"}</definedName>
    <definedName name="newbel_2_1" localSheetId="16" hidden="1">{"IS",#N/A,FALSE,"IS";"RPTIS",#N/A,FALSE,"RPTIS";"STATS",#N/A,FALSE,"STATS";"CELL",#N/A,FALSE,"CELL";"BS",#N/A,FALSE,"BS"}</definedName>
    <definedName name="newbel_2_1" localSheetId="5" hidden="1">{"IS",#N/A,FALSE,"IS";"RPTIS",#N/A,FALSE,"RPTIS";"STATS",#N/A,FALSE,"STATS";"CELL",#N/A,FALSE,"CELL";"BS",#N/A,FALSE,"BS"}</definedName>
    <definedName name="newbel_2_1" localSheetId="17" hidden="1">{"IS",#N/A,FALSE,"IS";"RPTIS",#N/A,FALSE,"RPTIS";"STATS",#N/A,FALSE,"STATS";"CELL",#N/A,FALSE,"CELL";"BS",#N/A,FALSE,"BS"}</definedName>
    <definedName name="newbel_2_1" localSheetId="6" hidden="1">{"IS",#N/A,FALSE,"IS";"RPTIS",#N/A,FALSE,"RPTIS";"STATS",#N/A,FALSE,"STATS";"CELL",#N/A,FALSE,"CELL";"BS",#N/A,FALSE,"BS"}</definedName>
    <definedName name="newbel_2_1" localSheetId="10" hidden="1">{"IS",#N/A,FALSE,"IS";"RPTIS",#N/A,FALSE,"RPTIS";"STATS",#N/A,FALSE,"STATS";"CELL",#N/A,FALSE,"CELL";"BS",#N/A,FALSE,"BS"}</definedName>
    <definedName name="newbel_2_1" localSheetId="18" hidden="1">{"IS",#N/A,FALSE,"IS";"RPTIS",#N/A,FALSE,"RPTIS";"STATS",#N/A,FALSE,"STATS";"CELL",#N/A,FALSE,"CELL";"BS",#N/A,FALSE,"BS"}</definedName>
    <definedName name="newbel_2_1" localSheetId="1" hidden="1">{"IS",#N/A,FALSE,"IS";"RPTIS",#N/A,FALSE,"RPTIS";"STATS",#N/A,FALSE,"STATS";"CELL",#N/A,FALSE,"CELL";"BS",#N/A,FALSE,"BS"}</definedName>
    <definedName name="newbel_2_1" hidden="1">{"IS",#N/A,FALSE,"IS";"RPTIS",#N/A,FALSE,"RPTIS";"STATS",#N/A,FALSE,"STATS";"CELL",#N/A,FALSE,"CELL";"BS",#N/A,FALSE,"BS"}</definedName>
    <definedName name="newbel_2_2" localSheetId="3" hidden="1">{"IS",#N/A,FALSE,"IS";"RPTIS",#N/A,FALSE,"RPTIS";"STATS",#N/A,FALSE,"STATS";"CELL",#N/A,FALSE,"CELL";"BS",#N/A,FALSE,"BS"}</definedName>
    <definedName name="newbel_2_2" localSheetId="2" hidden="1">{"IS",#N/A,FALSE,"IS";"RPTIS",#N/A,FALSE,"RPTIS";"STATS",#N/A,FALSE,"STATS";"CELL",#N/A,FALSE,"CELL";"BS",#N/A,FALSE,"BS"}</definedName>
    <definedName name="newbel_2_2" localSheetId="4" hidden="1">{"IS",#N/A,FALSE,"IS";"RPTIS",#N/A,FALSE,"RPTIS";"STATS",#N/A,FALSE,"STATS";"CELL",#N/A,FALSE,"CELL";"BS",#N/A,FALSE,"BS"}</definedName>
    <definedName name="newbel_2_2" localSheetId="16" hidden="1">{"IS",#N/A,FALSE,"IS";"RPTIS",#N/A,FALSE,"RPTIS";"STATS",#N/A,FALSE,"STATS";"CELL",#N/A,FALSE,"CELL";"BS",#N/A,FALSE,"BS"}</definedName>
    <definedName name="newbel_2_2" localSheetId="5" hidden="1">{"IS",#N/A,FALSE,"IS";"RPTIS",#N/A,FALSE,"RPTIS";"STATS",#N/A,FALSE,"STATS";"CELL",#N/A,FALSE,"CELL";"BS",#N/A,FALSE,"BS"}</definedName>
    <definedName name="newbel_2_2" localSheetId="17" hidden="1">{"IS",#N/A,FALSE,"IS";"RPTIS",#N/A,FALSE,"RPTIS";"STATS",#N/A,FALSE,"STATS";"CELL",#N/A,FALSE,"CELL";"BS",#N/A,FALSE,"BS"}</definedName>
    <definedName name="newbel_2_2" localSheetId="6" hidden="1">{"IS",#N/A,FALSE,"IS";"RPTIS",#N/A,FALSE,"RPTIS";"STATS",#N/A,FALSE,"STATS";"CELL",#N/A,FALSE,"CELL";"BS",#N/A,FALSE,"BS"}</definedName>
    <definedName name="newbel_2_2" localSheetId="10" hidden="1">{"IS",#N/A,FALSE,"IS";"RPTIS",#N/A,FALSE,"RPTIS";"STATS",#N/A,FALSE,"STATS";"CELL",#N/A,FALSE,"CELL";"BS",#N/A,FALSE,"BS"}</definedName>
    <definedName name="newbel_2_2" localSheetId="18" hidden="1">{"IS",#N/A,FALSE,"IS";"RPTIS",#N/A,FALSE,"RPTIS";"STATS",#N/A,FALSE,"STATS";"CELL",#N/A,FALSE,"CELL";"BS",#N/A,FALSE,"BS"}</definedName>
    <definedName name="newbel_2_2" localSheetId="1" hidden="1">{"IS",#N/A,FALSE,"IS";"RPTIS",#N/A,FALSE,"RPTIS";"STATS",#N/A,FALSE,"STATS";"CELL",#N/A,FALSE,"CELL";"BS",#N/A,FALSE,"BS"}</definedName>
    <definedName name="newbel_2_2" hidden="1">{"IS",#N/A,FALSE,"IS";"RPTIS",#N/A,FALSE,"RPTIS";"STATS",#N/A,FALSE,"STATS";"CELL",#N/A,FALSE,"CELL";"BS",#N/A,FALSE,"BS"}</definedName>
    <definedName name="newbel_2_3" localSheetId="3" hidden="1">{"IS",#N/A,FALSE,"IS";"RPTIS",#N/A,FALSE,"RPTIS";"STATS",#N/A,FALSE,"STATS";"CELL",#N/A,FALSE,"CELL";"BS",#N/A,FALSE,"BS"}</definedName>
    <definedName name="newbel_2_3" localSheetId="2" hidden="1">{"IS",#N/A,FALSE,"IS";"RPTIS",#N/A,FALSE,"RPTIS";"STATS",#N/A,FALSE,"STATS";"CELL",#N/A,FALSE,"CELL";"BS",#N/A,FALSE,"BS"}</definedName>
    <definedName name="newbel_2_3" localSheetId="4" hidden="1">{"IS",#N/A,FALSE,"IS";"RPTIS",#N/A,FALSE,"RPTIS";"STATS",#N/A,FALSE,"STATS";"CELL",#N/A,FALSE,"CELL";"BS",#N/A,FALSE,"BS"}</definedName>
    <definedName name="newbel_2_3" localSheetId="16" hidden="1">{"IS",#N/A,FALSE,"IS";"RPTIS",#N/A,FALSE,"RPTIS";"STATS",#N/A,FALSE,"STATS";"CELL",#N/A,FALSE,"CELL";"BS",#N/A,FALSE,"BS"}</definedName>
    <definedName name="newbel_2_3" localSheetId="5" hidden="1">{"IS",#N/A,FALSE,"IS";"RPTIS",#N/A,FALSE,"RPTIS";"STATS",#N/A,FALSE,"STATS";"CELL",#N/A,FALSE,"CELL";"BS",#N/A,FALSE,"BS"}</definedName>
    <definedName name="newbel_2_3" localSheetId="17" hidden="1">{"IS",#N/A,FALSE,"IS";"RPTIS",#N/A,FALSE,"RPTIS";"STATS",#N/A,FALSE,"STATS";"CELL",#N/A,FALSE,"CELL";"BS",#N/A,FALSE,"BS"}</definedName>
    <definedName name="newbel_2_3" localSheetId="6" hidden="1">{"IS",#N/A,FALSE,"IS";"RPTIS",#N/A,FALSE,"RPTIS";"STATS",#N/A,FALSE,"STATS";"CELL",#N/A,FALSE,"CELL";"BS",#N/A,FALSE,"BS"}</definedName>
    <definedName name="newbel_2_3" localSheetId="10" hidden="1">{"IS",#N/A,FALSE,"IS";"RPTIS",#N/A,FALSE,"RPTIS";"STATS",#N/A,FALSE,"STATS";"CELL",#N/A,FALSE,"CELL";"BS",#N/A,FALSE,"BS"}</definedName>
    <definedName name="newbel_2_3" localSheetId="18" hidden="1">{"IS",#N/A,FALSE,"IS";"RPTIS",#N/A,FALSE,"RPTIS";"STATS",#N/A,FALSE,"STATS";"CELL",#N/A,FALSE,"CELL";"BS",#N/A,FALSE,"BS"}</definedName>
    <definedName name="newbel_2_3" localSheetId="1" hidden="1">{"IS",#N/A,FALSE,"IS";"RPTIS",#N/A,FALSE,"RPTIS";"STATS",#N/A,FALSE,"STATS";"CELL",#N/A,FALSE,"CELL";"BS",#N/A,FALSE,"BS"}</definedName>
    <definedName name="newbel_2_3" hidden="1">{"IS",#N/A,FALSE,"IS";"RPTIS",#N/A,FALSE,"RPTIS";"STATS",#N/A,FALSE,"STATS";"CELL",#N/A,FALSE,"CELL";"BS",#N/A,FALSE,"BS"}</definedName>
    <definedName name="newbel_2_4" localSheetId="3" hidden="1">{"IS",#N/A,FALSE,"IS";"RPTIS",#N/A,FALSE,"RPTIS";"STATS",#N/A,FALSE,"STATS";"CELL",#N/A,FALSE,"CELL";"BS",#N/A,FALSE,"BS"}</definedName>
    <definedName name="newbel_2_4" localSheetId="2" hidden="1">{"IS",#N/A,FALSE,"IS";"RPTIS",#N/A,FALSE,"RPTIS";"STATS",#N/A,FALSE,"STATS";"CELL",#N/A,FALSE,"CELL";"BS",#N/A,FALSE,"BS"}</definedName>
    <definedName name="newbel_2_4" localSheetId="4" hidden="1">{"IS",#N/A,FALSE,"IS";"RPTIS",#N/A,FALSE,"RPTIS";"STATS",#N/A,FALSE,"STATS";"CELL",#N/A,FALSE,"CELL";"BS",#N/A,FALSE,"BS"}</definedName>
    <definedName name="newbel_2_4" localSheetId="16" hidden="1">{"IS",#N/A,FALSE,"IS";"RPTIS",#N/A,FALSE,"RPTIS";"STATS",#N/A,FALSE,"STATS";"CELL",#N/A,FALSE,"CELL";"BS",#N/A,FALSE,"BS"}</definedName>
    <definedName name="newbel_2_4" localSheetId="5" hidden="1">{"IS",#N/A,FALSE,"IS";"RPTIS",#N/A,FALSE,"RPTIS";"STATS",#N/A,FALSE,"STATS";"CELL",#N/A,FALSE,"CELL";"BS",#N/A,FALSE,"BS"}</definedName>
    <definedName name="newbel_2_4" localSheetId="17" hidden="1">{"IS",#N/A,FALSE,"IS";"RPTIS",#N/A,FALSE,"RPTIS";"STATS",#N/A,FALSE,"STATS";"CELL",#N/A,FALSE,"CELL";"BS",#N/A,FALSE,"BS"}</definedName>
    <definedName name="newbel_2_4" localSheetId="6" hidden="1">{"IS",#N/A,FALSE,"IS";"RPTIS",#N/A,FALSE,"RPTIS";"STATS",#N/A,FALSE,"STATS";"CELL",#N/A,FALSE,"CELL";"BS",#N/A,FALSE,"BS"}</definedName>
    <definedName name="newbel_2_4" localSheetId="10" hidden="1">{"IS",#N/A,FALSE,"IS";"RPTIS",#N/A,FALSE,"RPTIS";"STATS",#N/A,FALSE,"STATS";"CELL",#N/A,FALSE,"CELL";"BS",#N/A,FALSE,"BS"}</definedName>
    <definedName name="newbel_2_4" localSheetId="18" hidden="1">{"IS",#N/A,FALSE,"IS";"RPTIS",#N/A,FALSE,"RPTIS";"STATS",#N/A,FALSE,"STATS";"CELL",#N/A,FALSE,"CELL";"BS",#N/A,FALSE,"BS"}</definedName>
    <definedName name="newbel_2_4" localSheetId="1" hidden="1">{"IS",#N/A,FALSE,"IS";"RPTIS",#N/A,FALSE,"RPTIS";"STATS",#N/A,FALSE,"STATS";"CELL",#N/A,FALSE,"CELL";"BS",#N/A,FALSE,"BS"}</definedName>
    <definedName name="newbel_2_4" hidden="1">{"IS",#N/A,FALSE,"IS";"RPTIS",#N/A,FALSE,"RPTIS";"STATS",#N/A,FALSE,"STATS";"CELL",#N/A,FALSE,"CELL";"BS",#N/A,FALSE,"BS"}</definedName>
    <definedName name="newbel_2_5" localSheetId="3" hidden="1">{"IS",#N/A,FALSE,"IS";"RPTIS",#N/A,FALSE,"RPTIS";"STATS",#N/A,FALSE,"STATS";"CELL",#N/A,FALSE,"CELL";"BS",#N/A,FALSE,"BS"}</definedName>
    <definedName name="newbel_2_5" localSheetId="2" hidden="1">{"IS",#N/A,FALSE,"IS";"RPTIS",#N/A,FALSE,"RPTIS";"STATS",#N/A,FALSE,"STATS";"CELL",#N/A,FALSE,"CELL";"BS",#N/A,FALSE,"BS"}</definedName>
    <definedName name="newbel_2_5" localSheetId="4" hidden="1">{"IS",#N/A,FALSE,"IS";"RPTIS",#N/A,FALSE,"RPTIS";"STATS",#N/A,FALSE,"STATS";"CELL",#N/A,FALSE,"CELL";"BS",#N/A,FALSE,"BS"}</definedName>
    <definedName name="newbel_2_5" localSheetId="16" hidden="1">{"IS",#N/A,FALSE,"IS";"RPTIS",#N/A,FALSE,"RPTIS";"STATS",#N/A,FALSE,"STATS";"CELL",#N/A,FALSE,"CELL";"BS",#N/A,FALSE,"BS"}</definedName>
    <definedName name="newbel_2_5" localSheetId="5" hidden="1">{"IS",#N/A,FALSE,"IS";"RPTIS",#N/A,FALSE,"RPTIS";"STATS",#N/A,FALSE,"STATS";"CELL",#N/A,FALSE,"CELL";"BS",#N/A,FALSE,"BS"}</definedName>
    <definedName name="newbel_2_5" localSheetId="17" hidden="1">{"IS",#N/A,FALSE,"IS";"RPTIS",#N/A,FALSE,"RPTIS";"STATS",#N/A,FALSE,"STATS";"CELL",#N/A,FALSE,"CELL";"BS",#N/A,FALSE,"BS"}</definedName>
    <definedName name="newbel_2_5" localSheetId="6" hidden="1">{"IS",#N/A,FALSE,"IS";"RPTIS",#N/A,FALSE,"RPTIS";"STATS",#N/A,FALSE,"STATS";"CELL",#N/A,FALSE,"CELL";"BS",#N/A,FALSE,"BS"}</definedName>
    <definedName name="newbel_2_5" localSheetId="10" hidden="1">{"IS",#N/A,FALSE,"IS";"RPTIS",#N/A,FALSE,"RPTIS";"STATS",#N/A,FALSE,"STATS";"CELL",#N/A,FALSE,"CELL";"BS",#N/A,FALSE,"BS"}</definedName>
    <definedName name="newbel_2_5" localSheetId="18" hidden="1">{"IS",#N/A,FALSE,"IS";"RPTIS",#N/A,FALSE,"RPTIS";"STATS",#N/A,FALSE,"STATS";"CELL",#N/A,FALSE,"CELL";"BS",#N/A,FALSE,"BS"}</definedName>
    <definedName name="newbel_2_5" localSheetId="1" hidden="1">{"IS",#N/A,FALSE,"IS";"RPTIS",#N/A,FALSE,"RPTIS";"STATS",#N/A,FALSE,"STATS";"CELL",#N/A,FALSE,"CELL";"BS",#N/A,FALSE,"BS"}</definedName>
    <definedName name="newbel_2_5" hidden="1">{"IS",#N/A,FALSE,"IS";"RPTIS",#N/A,FALSE,"RPTIS";"STATS",#N/A,FALSE,"STATS";"CELL",#N/A,FALSE,"CELL";"BS",#N/A,FALSE,"BS"}</definedName>
    <definedName name="newbel_3" localSheetId="3" hidden="1">{"IS",#N/A,FALSE,"IS";"RPTIS",#N/A,FALSE,"RPTIS";"STATS",#N/A,FALSE,"STATS";"CELL",#N/A,FALSE,"CELL";"BS",#N/A,FALSE,"BS"}</definedName>
    <definedName name="newbel_3" localSheetId="2" hidden="1">{"IS",#N/A,FALSE,"IS";"RPTIS",#N/A,FALSE,"RPTIS";"STATS",#N/A,FALSE,"STATS";"CELL",#N/A,FALSE,"CELL";"BS",#N/A,FALSE,"BS"}</definedName>
    <definedName name="newbel_3" localSheetId="4" hidden="1">{"IS",#N/A,FALSE,"IS";"RPTIS",#N/A,FALSE,"RPTIS";"STATS",#N/A,FALSE,"STATS";"CELL",#N/A,FALSE,"CELL";"BS",#N/A,FALSE,"BS"}</definedName>
    <definedName name="newbel_3" localSheetId="16" hidden="1">{"IS",#N/A,FALSE,"IS";"RPTIS",#N/A,FALSE,"RPTIS";"STATS",#N/A,FALSE,"STATS";"CELL",#N/A,FALSE,"CELL";"BS",#N/A,FALSE,"BS"}</definedName>
    <definedName name="newbel_3" localSheetId="5" hidden="1">{"IS",#N/A,FALSE,"IS";"RPTIS",#N/A,FALSE,"RPTIS";"STATS",#N/A,FALSE,"STATS";"CELL",#N/A,FALSE,"CELL";"BS",#N/A,FALSE,"BS"}</definedName>
    <definedName name="newbel_3" localSheetId="17" hidden="1">{"IS",#N/A,FALSE,"IS";"RPTIS",#N/A,FALSE,"RPTIS";"STATS",#N/A,FALSE,"STATS";"CELL",#N/A,FALSE,"CELL";"BS",#N/A,FALSE,"BS"}</definedName>
    <definedName name="newbel_3" localSheetId="6" hidden="1">{"IS",#N/A,FALSE,"IS";"RPTIS",#N/A,FALSE,"RPTIS";"STATS",#N/A,FALSE,"STATS";"CELL",#N/A,FALSE,"CELL";"BS",#N/A,FALSE,"BS"}</definedName>
    <definedName name="newbel_3" localSheetId="10" hidden="1">{"IS",#N/A,FALSE,"IS";"RPTIS",#N/A,FALSE,"RPTIS";"STATS",#N/A,FALSE,"STATS";"CELL",#N/A,FALSE,"CELL";"BS",#N/A,FALSE,"BS"}</definedName>
    <definedName name="newbel_3" localSheetId="18" hidden="1">{"IS",#N/A,FALSE,"IS";"RPTIS",#N/A,FALSE,"RPTIS";"STATS",#N/A,FALSE,"STATS";"CELL",#N/A,FALSE,"CELL";"BS",#N/A,FALSE,"BS"}</definedName>
    <definedName name="newbel_3" localSheetId="1" hidden="1">{"IS",#N/A,FALSE,"IS";"RPTIS",#N/A,FALSE,"RPTIS";"STATS",#N/A,FALSE,"STATS";"CELL",#N/A,FALSE,"CELL";"BS",#N/A,FALSE,"BS"}</definedName>
    <definedName name="newbel_3" hidden="1">{"IS",#N/A,FALSE,"IS";"RPTIS",#N/A,FALSE,"RPTIS";"STATS",#N/A,FALSE,"STATS";"CELL",#N/A,FALSE,"CELL";"BS",#N/A,FALSE,"BS"}</definedName>
    <definedName name="newbel_3_1" localSheetId="3" hidden="1">{"IS",#N/A,FALSE,"IS";"RPTIS",#N/A,FALSE,"RPTIS";"STATS",#N/A,FALSE,"STATS";"CELL",#N/A,FALSE,"CELL";"BS",#N/A,FALSE,"BS"}</definedName>
    <definedName name="newbel_3_1" localSheetId="2" hidden="1">{"IS",#N/A,FALSE,"IS";"RPTIS",#N/A,FALSE,"RPTIS";"STATS",#N/A,FALSE,"STATS";"CELL",#N/A,FALSE,"CELL";"BS",#N/A,FALSE,"BS"}</definedName>
    <definedName name="newbel_3_1" localSheetId="4" hidden="1">{"IS",#N/A,FALSE,"IS";"RPTIS",#N/A,FALSE,"RPTIS";"STATS",#N/A,FALSE,"STATS";"CELL",#N/A,FALSE,"CELL";"BS",#N/A,FALSE,"BS"}</definedName>
    <definedName name="newbel_3_1" localSheetId="16" hidden="1">{"IS",#N/A,FALSE,"IS";"RPTIS",#N/A,FALSE,"RPTIS";"STATS",#N/A,FALSE,"STATS";"CELL",#N/A,FALSE,"CELL";"BS",#N/A,FALSE,"BS"}</definedName>
    <definedName name="newbel_3_1" localSheetId="5" hidden="1">{"IS",#N/A,FALSE,"IS";"RPTIS",#N/A,FALSE,"RPTIS";"STATS",#N/A,FALSE,"STATS";"CELL",#N/A,FALSE,"CELL";"BS",#N/A,FALSE,"BS"}</definedName>
    <definedName name="newbel_3_1" localSheetId="17" hidden="1">{"IS",#N/A,FALSE,"IS";"RPTIS",#N/A,FALSE,"RPTIS";"STATS",#N/A,FALSE,"STATS";"CELL",#N/A,FALSE,"CELL";"BS",#N/A,FALSE,"BS"}</definedName>
    <definedName name="newbel_3_1" localSheetId="6" hidden="1">{"IS",#N/A,FALSE,"IS";"RPTIS",#N/A,FALSE,"RPTIS";"STATS",#N/A,FALSE,"STATS";"CELL",#N/A,FALSE,"CELL";"BS",#N/A,FALSE,"BS"}</definedName>
    <definedName name="newbel_3_1" localSheetId="10" hidden="1">{"IS",#N/A,FALSE,"IS";"RPTIS",#N/A,FALSE,"RPTIS";"STATS",#N/A,FALSE,"STATS";"CELL",#N/A,FALSE,"CELL";"BS",#N/A,FALSE,"BS"}</definedName>
    <definedName name="newbel_3_1" localSheetId="18" hidden="1">{"IS",#N/A,FALSE,"IS";"RPTIS",#N/A,FALSE,"RPTIS";"STATS",#N/A,FALSE,"STATS";"CELL",#N/A,FALSE,"CELL";"BS",#N/A,FALSE,"BS"}</definedName>
    <definedName name="newbel_3_1" localSheetId="1" hidden="1">{"IS",#N/A,FALSE,"IS";"RPTIS",#N/A,FALSE,"RPTIS";"STATS",#N/A,FALSE,"STATS";"CELL",#N/A,FALSE,"CELL";"BS",#N/A,FALSE,"BS"}</definedName>
    <definedName name="newbel_3_1" hidden="1">{"IS",#N/A,FALSE,"IS";"RPTIS",#N/A,FALSE,"RPTIS";"STATS",#N/A,FALSE,"STATS";"CELL",#N/A,FALSE,"CELL";"BS",#N/A,FALSE,"BS"}</definedName>
    <definedName name="newbel_3_2" localSheetId="3" hidden="1">{"IS",#N/A,FALSE,"IS";"RPTIS",#N/A,FALSE,"RPTIS";"STATS",#N/A,FALSE,"STATS";"CELL",#N/A,FALSE,"CELL";"BS",#N/A,FALSE,"BS"}</definedName>
    <definedName name="newbel_3_2" localSheetId="2" hidden="1">{"IS",#N/A,FALSE,"IS";"RPTIS",#N/A,FALSE,"RPTIS";"STATS",#N/A,FALSE,"STATS";"CELL",#N/A,FALSE,"CELL";"BS",#N/A,FALSE,"BS"}</definedName>
    <definedName name="newbel_3_2" localSheetId="4" hidden="1">{"IS",#N/A,FALSE,"IS";"RPTIS",#N/A,FALSE,"RPTIS";"STATS",#N/A,FALSE,"STATS";"CELL",#N/A,FALSE,"CELL";"BS",#N/A,FALSE,"BS"}</definedName>
    <definedName name="newbel_3_2" localSheetId="16" hidden="1">{"IS",#N/A,FALSE,"IS";"RPTIS",#N/A,FALSE,"RPTIS";"STATS",#N/A,FALSE,"STATS";"CELL",#N/A,FALSE,"CELL";"BS",#N/A,FALSE,"BS"}</definedName>
    <definedName name="newbel_3_2" localSheetId="5" hidden="1">{"IS",#N/A,FALSE,"IS";"RPTIS",#N/A,FALSE,"RPTIS";"STATS",#N/A,FALSE,"STATS";"CELL",#N/A,FALSE,"CELL";"BS",#N/A,FALSE,"BS"}</definedName>
    <definedName name="newbel_3_2" localSheetId="17" hidden="1">{"IS",#N/A,FALSE,"IS";"RPTIS",#N/A,FALSE,"RPTIS";"STATS",#N/A,FALSE,"STATS";"CELL",#N/A,FALSE,"CELL";"BS",#N/A,FALSE,"BS"}</definedName>
    <definedName name="newbel_3_2" localSheetId="6" hidden="1">{"IS",#N/A,FALSE,"IS";"RPTIS",#N/A,FALSE,"RPTIS";"STATS",#N/A,FALSE,"STATS";"CELL",#N/A,FALSE,"CELL";"BS",#N/A,FALSE,"BS"}</definedName>
    <definedName name="newbel_3_2" localSheetId="10" hidden="1">{"IS",#N/A,FALSE,"IS";"RPTIS",#N/A,FALSE,"RPTIS";"STATS",#N/A,FALSE,"STATS";"CELL",#N/A,FALSE,"CELL";"BS",#N/A,FALSE,"BS"}</definedName>
    <definedName name="newbel_3_2" localSheetId="18" hidden="1">{"IS",#N/A,FALSE,"IS";"RPTIS",#N/A,FALSE,"RPTIS";"STATS",#N/A,FALSE,"STATS";"CELL",#N/A,FALSE,"CELL";"BS",#N/A,FALSE,"BS"}</definedName>
    <definedName name="newbel_3_2" localSheetId="1" hidden="1">{"IS",#N/A,FALSE,"IS";"RPTIS",#N/A,FALSE,"RPTIS";"STATS",#N/A,FALSE,"STATS";"CELL",#N/A,FALSE,"CELL";"BS",#N/A,FALSE,"BS"}</definedName>
    <definedName name="newbel_3_2" hidden="1">{"IS",#N/A,FALSE,"IS";"RPTIS",#N/A,FALSE,"RPTIS";"STATS",#N/A,FALSE,"STATS";"CELL",#N/A,FALSE,"CELL";"BS",#N/A,FALSE,"BS"}</definedName>
    <definedName name="newbel_3_3" localSheetId="3" hidden="1">{"IS",#N/A,FALSE,"IS";"RPTIS",#N/A,FALSE,"RPTIS";"STATS",#N/A,FALSE,"STATS";"CELL",#N/A,FALSE,"CELL";"BS",#N/A,FALSE,"BS"}</definedName>
    <definedName name="newbel_3_3" localSheetId="2" hidden="1">{"IS",#N/A,FALSE,"IS";"RPTIS",#N/A,FALSE,"RPTIS";"STATS",#N/A,FALSE,"STATS";"CELL",#N/A,FALSE,"CELL";"BS",#N/A,FALSE,"BS"}</definedName>
    <definedName name="newbel_3_3" localSheetId="4" hidden="1">{"IS",#N/A,FALSE,"IS";"RPTIS",#N/A,FALSE,"RPTIS";"STATS",#N/A,FALSE,"STATS";"CELL",#N/A,FALSE,"CELL";"BS",#N/A,FALSE,"BS"}</definedName>
    <definedName name="newbel_3_3" localSheetId="16" hidden="1">{"IS",#N/A,FALSE,"IS";"RPTIS",#N/A,FALSE,"RPTIS";"STATS",#N/A,FALSE,"STATS";"CELL",#N/A,FALSE,"CELL";"BS",#N/A,FALSE,"BS"}</definedName>
    <definedName name="newbel_3_3" localSheetId="5" hidden="1">{"IS",#N/A,FALSE,"IS";"RPTIS",#N/A,FALSE,"RPTIS";"STATS",#N/A,FALSE,"STATS";"CELL",#N/A,FALSE,"CELL";"BS",#N/A,FALSE,"BS"}</definedName>
    <definedName name="newbel_3_3" localSheetId="17" hidden="1">{"IS",#N/A,FALSE,"IS";"RPTIS",#N/A,FALSE,"RPTIS";"STATS",#N/A,FALSE,"STATS";"CELL",#N/A,FALSE,"CELL";"BS",#N/A,FALSE,"BS"}</definedName>
    <definedName name="newbel_3_3" localSheetId="6" hidden="1">{"IS",#N/A,FALSE,"IS";"RPTIS",#N/A,FALSE,"RPTIS";"STATS",#N/A,FALSE,"STATS";"CELL",#N/A,FALSE,"CELL";"BS",#N/A,FALSE,"BS"}</definedName>
    <definedName name="newbel_3_3" localSheetId="10" hidden="1">{"IS",#N/A,FALSE,"IS";"RPTIS",#N/A,FALSE,"RPTIS";"STATS",#N/A,FALSE,"STATS";"CELL",#N/A,FALSE,"CELL";"BS",#N/A,FALSE,"BS"}</definedName>
    <definedName name="newbel_3_3" localSheetId="18" hidden="1">{"IS",#N/A,FALSE,"IS";"RPTIS",#N/A,FALSE,"RPTIS";"STATS",#N/A,FALSE,"STATS";"CELL",#N/A,FALSE,"CELL";"BS",#N/A,FALSE,"BS"}</definedName>
    <definedName name="newbel_3_3" localSheetId="1" hidden="1">{"IS",#N/A,FALSE,"IS";"RPTIS",#N/A,FALSE,"RPTIS";"STATS",#N/A,FALSE,"STATS";"CELL",#N/A,FALSE,"CELL";"BS",#N/A,FALSE,"BS"}</definedName>
    <definedName name="newbel_3_3" hidden="1">{"IS",#N/A,FALSE,"IS";"RPTIS",#N/A,FALSE,"RPTIS";"STATS",#N/A,FALSE,"STATS";"CELL",#N/A,FALSE,"CELL";"BS",#N/A,FALSE,"BS"}</definedName>
    <definedName name="newbel_3_4" localSheetId="3" hidden="1">{"IS",#N/A,FALSE,"IS";"RPTIS",#N/A,FALSE,"RPTIS";"STATS",#N/A,FALSE,"STATS";"CELL",#N/A,FALSE,"CELL";"BS",#N/A,FALSE,"BS"}</definedName>
    <definedName name="newbel_3_4" localSheetId="2" hidden="1">{"IS",#N/A,FALSE,"IS";"RPTIS",#N/A,FALSE,"RPTIS";"STATS",#N/A,FALSE,"STATS";"CELL",#N/A,FALSE,"CELL";"BS",#N/A,FALSE,"BS"}</definedName>
    <definedName name="newbel_3_4" localSheetId="4" hidden="1">{"IS",#N/A,FALSE,"IS";"RPTIS",#N/A,FALSE,"RPTIS";"STATS",#N/A,FALSE,"STATS";"CELL",#N/A,FALSE,"CELL";"BS",#N/A,FALSE,"BS"}</definedName>
    <definedName name="newbel_3_4" localSheetId="16" hidden="1">{"IS",#N/A,FALSE,"IS";"RPTIS",#N/A,FALSE,"RPTIS";"STATS",#N/A,FALSE,"STATS";"CELL",#N/A,FALSE,"CELL";"BS",#N/A,FALSE,"BS"}</definedName>
    <definedName name="newbel_3_4" localSheetId="5" hidden="1">{"IS",#N/A,FALSE,"IS";"RPTIS",#N/A,FALSE,"RPTIS";"STATS",#N/A,FALSE,"STATS";"CELL",#N/A,FALSE,"CELL";"BS",#N/A,FALSE,"BS"}</definedName>
    <definedName name="newbel_3_4" localSheetId="17" hidden="1">{"IS",#N/A,FALSE,"IS";"RPTIS",#N/A,FALSE,"RPTIS";"STATS",#N/A,FALSE,"STATS";"CELL",#N/A,FALSE,"CELL";"BS",#N/A,FALSE,"BS"}</definedName>
    <definedName name="newbel_3_4" localSheetId="6" hidden="1">{"IS",#N/A,FALSE,"IS";"RPTIS",#N/A,FALSE,"RPTIS";"STATS",#N/A,FALSE,"STATS";"CELL",#N/A,FALSE,"CELL";"BS",#N/A,FALSE,"BS"}</definedName>
    <definedName name="newbel_3_4" localSheetId="10" hidden="1">{"IS",#N/A,FALSE,"IS";"RPTIS",#N/A,FALSE,"RPTIS";"STATS",#N/A,FALSE,"STATS";"CELL",#N/A,FALSE,"CELL";"BS",#N/A,FALSE,"BS"}</definedName>
    <definedName name="newbel_3_4" localSheetId="18" hidden="1">{"IS",#N/A,FALSE,"IS";"RPTIS",#N/A,FALSE,"RPTIS";"STATS",#N/A,FALSE,"STATS";"CELL",#N/A,FALSE,"CELL";"BS",#N/A,FALSE,"BS"}</definedName>
    <definedName name="newbel_3_4" localSheetId="1" hidden="1">{"IS",#N/A,FALSE,"IS";"RPTIS",#N/A,FALSE,"RPTIS";"STATS",#N/A,FALSE,"STATS";"CELL",#N/A,FALSE,"CELL";"BS",#N/A,FALSE,"BS"}</definedName>
    <definedName name="newbel_3_4" hidden="1">{"IS",#N/A,FALSE,"IS";"RPTIS",#N/A,FALSE,"RPTIS";"STATS",#N/A,FALSE,"STATS";"CELL",#N/A,FALSE,"CELL";"BS",#N/A,FALSE,"BS"}</definedName>
    <definedName name="newbel_3_5" localSheetId="3" hidden="1">{"IS",#N/A,FALSE,"IS";"RPTIS",#N/A,FALSE,"RPTIS";"STATS",#N/A,FALSE,"STATS";"CELL",#N/A,FALSE,"CELL";"BS",#N/A,FALSE,"BS"}</definedName>
    <definedName name="newbel_3_5" localSheetId="2" hidden="1">{"IS",#N/A,FALSE,"IS";"RPTIS",#N/A,FALSE,"RPTIS";"STATS",#N/A,FALSE,"STATS";"CELL",#N/A,FALSE,"CELL";"BS",#N/A,FALSE,"BS"}</definedName>
    <definedName name="newbel_3_5" localSheetId="4" hidden="1">{"IS",#N/A,FALSE,"IS";"RPTIS",#N/A,FALSE,"RPTIS";"STATS",#N/A,FALSE,"STATS";"CELL",#N/A,FALSE,"CELL";"BS",#N/A,FALSE,"BS"}</definedName>
    <definedName name="newbel_3_5" localSheetId="16" hidden="1">{"IS",#N/A,FALSE,"IS";"RPTIS",#N/A,FALSE,"RPTIS";"STATS",#N/A,FALSE,"STATS";"CELL",#N/A,FALSE,"CELL";"BS",#N/A,FALSE,"BS"}</definedName>
    <definedName name="newbel_3_5" localSheetId="5" hidden="1">{"IS",#N/A,FALSE,"IS";"RPTIS",#N/A,FALSE,"RPTIS";"STATS",#N/A,FALSE,"STATS";"CELL",#N/A,FALSE,"CELL";"BS",#N/A,FALSE,"BS"}</definedName>
    <definedName name="newbel_3_5" localSheetId="17" hidden="1">{"IS",#N/A,FALSE,"IS";"RPTIS",#N/A,FALSE,"RPTIS";"STATS",#N/A,FALSE,"STATS";"CELL",#N/A,FALSE,"CELL";"BS",#N/A,FALSE,"BS"}</definedName>
    <definedName name="newbel_3_5" localSheetId="6" hidden="1">{"IS",#N/A,FALSE,"IS";"RPTIS",#N/A,FALSE,"RPTIS";"STATS",#N/A,FALSE,"STATS";"CELL",#N/A,FALSE,"CELL";"BS",#N/A,FALSE,"BS"}</definedName>
    <definedName name="newbel_3_5" localSheetId="10" hidden="1">{"IS",#N/A,FALSE,"IS";"RPTIS",#N/A,FALSE,"RPTIS";"STATS",#N/A,FALSE,"STATS";"CELL",#N/A,FALSE,"CELL";"BS",#N/A,FALSE,"BS"}</definedName>
    <definedName name="newbel_3_5" localSheetId="18" hidden="1">{"IS",#N/A,FALSE,"IS";"RPTIS",#N/A,FALSE,"RPTIS";"STATS",#N/A,FALSE,"STATS";"CELL",#N/A,FALSE,"CELL";"BS",#N/A,FALSE,"BS"}</definedName>
    <definedName name="newbel_3_5" localSheetId="1" hidden="1">{"IS",#N/A,FALSE,"IS";"RPTIS",#N/A,FALSE,"RPTIS";"STATS",#N/A,FALSE,"STATS";"CELL",#N/A,FALSE,"CELL";"BS",#N/A,FALSE,"BS"}</definedName>
    <definedName name="newbel_3_5" hidden="1">{"IS",#N/A,FALSE,"IS";"RPTIS",#N/A,FALSE,"RPTIS";"STATS",#N/A,FALSE,"STATS";"CELL",#N/A,FALSE,"CELL";"BS",#N/A,FALSE,"BS"}</definedName>
    <definedName name="newbel_4" localSheetId="3" hidden="1">{"IS",#N/A,FALSE,"IS";"RPTIS",#N/A,FALSE,"RPTIS";"STATS",#N/A,FALSE,"STATS";"CELL",#N/A,FALSE,"CELL";"BS",#N/A,FALSE,"BS"}</definedName>
    <definedName name="newbel_4" localSheetId="2" hidden="1">{"IS",#N/A,FALSE,"IS";"RPTIS",#N/A,FALSE,"RPTIS";"STATS",#N/A,FALSE,"STATS";"CELL",#N/A,FALSE,"CELL";"BS",#N/A,FALSE,"BS"}</definedName>
    <definedName name="newbel_4" localSheetId="4" hidden="1">{"IS",#N/A,FALSE,"IS";"RPTIS",#N/A,FALSE,"RPTIS";"STATS",#N/A,FALSE,"STATS";"CELL",#N/A,FALSE,"CELL";"BS",#N/A,FALSE,"BS"}</definedName>
    <definedName name="newbel_4" localSheetId="16" hidden="1">{"IS",#N/A,FALSE,"IS";"RPTIS",#N/A,FALSE,"RPTIS";"STATS",#N/A,FALSE,"STATS";"CELL",#N/A,FALSE,"CELL";"BS",#N/A,FALSE,"BS"}</definedName>
    <definedName name="newbel_4" localSheetId="5" hidden="1">{"IS",#N/A,FALSE,"IS";"RPTIS",#N/A,FALSE,"RPTIS";"STATS",#N/A,FALSE,"STATS";"CELL",#N/A,FALSE,"CELL";"BS",#N/A,FALSE,"BS"}</definedName>
    <definedName name="newbel_4" localSheetId="17" hidden="1">{"IS",#N/A,FALSE,"IS";"RPTIS",#N/A,FALSE,"RPTIS";"STATS",#N/A,FALSE,"STATS";"CELL",#N/A,FALSE,"CELL";"BS",#N/A,FALSE,"BS"}</definedName>
    <definedName name="newbel_4" localSheetId="6" hidden="1">{"IS",#N/A,FALSE,"IS";"RPTIS",#N/A,FALSE,"RPTIS";"STATS",#N/A,FALSE,"STATS";"CELL",#N/A,FALSE,"CELL";"BS",#N/A,FALSE,"BS"}</definedName>
    <definedName name="newbel_4" localSheetId="10" hidden="1">{"IS",#N/A,FALSE,"IS";"RPTIS",#N/A,FALSE,"RPTIS";"STATS",#N/A,FALSE,"STATS";"CELL",#N/A,FALSE,"CELL";"BS",#N/A,FALSE,"BS"}</definedName>
    <definedName name="newbel_4" localSheetId="18" hidden="1">{"IS",#N/A,FALSE,"IS";"RPTIS",#N/A,FALSE,"RPTIS";"STATS",#N/A,FALSE,"STATS";"CELL",#N/A,FALSE,"CELL";"BS",#N/A,FALSE,"BS"}</definedName>
    <definedName name="newbel_4" localSheetId="1" hidden="1">{"IS",#N/A,FALSE,"IS";"RPTIS",#N/A,FALSE,"RPTIS";"STATS",#N/A,FALSE,"STATS";"CELL",#N/A,FALSE,"CELL";"BS",#N/A,FALSE,"BS"}</definedName>
    <definedName name="newbel_4" hidden="1">{"IS",#N/A,FALSE,"IS";"RPTIS",#N/A,FALSE,"RPTIS";"STATS",#N/A,FALSE,"STATS";"CELL",#N/A,FALSE,"CELL";"BS",#N/A,FALSE,"BS"}</definedName>
    <definedName name="newbel_4_1" localSheetId="3" hidden="1">{"IS",#N/A,FALSE,"IS";"RPTIS",#N/A,FALSE,"RPTIS";"STATS",#N/A,FALSE,"STATS";"CELL",#N/A,FALSE,"CELL";"BS",#N/A,FALSE,"BS"}</definedName>
    <definedName name="newbel_4_1" localSheetId="2" hidden="1">{"IS",#N/A,FALSE,"IS";"RPTIS",#N/A,FALSE,"RPTIS";"STATS",#N/A,FALSE,"STATS";"CELL",#N/A,FALSE,"CELL";"BS",#N/A,FALSE,"BS"}</definedName>
    <definedName name="newbel_4_1" localSheetId="4" hidden="1">{"IS",#N/A,FALSE,"IS";"RPTIS",#N/A,FALSE,"RPTIS";"STATS",#N/A,FALSE,"STATS";"CELL",#N/A,FALSE,"CELL";"BS",#N/A,FALSE,"BS"}</definedName>
    <definedName name="newbel_4_1" localSheetId="16" hidden="1">{"IS",#N/A,FALSE,"IS";"RPTIS",#N/A,FALSE,"RPTIS";"STATS",#N/A,FALSE,"STATS";"CELL",#N/A,FALSE,"CELL";"BS",#N/A,FALSE,"BS"}</definedName>
    <definedName name="newbel_4_1" localSheetId="5" hidden="1">{"IS",#N/A,FALSE,"IS";"RPTIS",#N/A,FALSE,"RPTIS";"STATS",#N/A,FALSE,"STATS";"CELL",#N/A,FALSE,"CELL";"BS",#N/A,FALSE,"BS"}</definedName>
    <definedName name="newbel_4_1" localSheetId="17" hidden="1">{"IS",#N/A,FALSE,"IS";"RPTIS",#N/A,FALSE,"RPTIS";"STATS",#N/A,FALSE,"STATS";"CELL",#N/A,FALSE,"CELL";"BS",#N/A,FALSE,"BS"}</definedName>
    <definedName name="newbel_4_1" localSheetId="6" hidden="1">{"IS",#N/A,FALSE,"IS";"RPTIS",#N/A,FALSE,"RPTIS";"STATS",#N/A,FALSE,"STATS";"CELL",#N/A,FALSE,"CELL";"BS",#N/A,FALSE,"BS"}</definedName>
    <definedName name="newbel_4_1" localSheetId="10" hidden="1">{"IS",#N/A,FALSE,"IS";"RPTIS",#N/A,FALSE,"RPTIS";"STATS",#N/A,FALSE,"STATS";"CELL",#N/A,FALSE,"CELL";"BS",#N/A,FALSE,"BS"}</definedName>
    <definedName name="newbel_4_1" localSheetId="18" hidden="1">{"IS",#N/A,FALSE,"IS";"RPTIS",#N/A,FALSE,"RPTIS";"STATS",#N/A,FALSE,"STATS";"CELL",#N/A,FALSE,"CELL";"BS",#N/A,FALSE,"BS"}</definedName>
    <definedName name="newbel_4_1" localSheetId="1" hidden="1">{"IS",#N/A,FALSE,"IS";"RPTIS",#N/A,FALSE,"RPTIS";"STATS",#N/A,FALSE,"STATS";"CELL",#N/A,FALSE,"CELL";"BS",#N/A,FALSE,"BS"}</definedName>
    <definedName name="newbel_4_1" hidden="1">{"IS",#N/A,FALSE,"IS";"RPTIS",#N/A,FALSE,"RPTIS";"STATS",#N/A,FALSE,"STATS";"CELL",#N/A,FALSE,"CELL";"BS",#N/A,FALSE,"BS"}</definedName>
    <definedName name="newbel_4_2" localSheetId="3" hidden="1">{"IS",#N/A,FALSE,"IS";"RPTIS",#N/A,FALSE,"RPTIS";"STATS",#N/A,FALSE,"STATS";"CELL",#N/A,FALSE,"CELL";"BS",#N/A,FALSE,"BS"}</definedName>
    <definedName name="newbel_4_2" localSheetId="2" hidden="1">{"IS",#N/A,FALSE,"IS";"RPTIS",#N/A,FALSE,"RPTIS";"STATS",#N/A,FALSE,"STATS";"CELL",#N/A,FALSE,"CELL";"BS",#N/A,FALSE,"BS"}</definedName>
    <definedName name="newbel_4_2" localSheetId="4" hidden="1">{"IS",#N/A,FALSE,"IS";"RPTIS",#N/A,FALSE,"RPTIS";"STATS",#N/A,FALSE,"STATS";"CELL",#N/A,FALSE,"CELL";"BS",#N/A,FALSE,"BS"}</definedName>
    <definedName name="newbel_4_2" localSheetId="16" hidden="1">{"IS",#N/A,FALSE,"IS";"RPTIS",#N/A,FALSE,"RPTIS";"STATS",#N/A,FALSE,"STATS";"CELL",#N/A,FALSE,"CELL";"BS",#N/A,FALSE,"BS"}</definedName>
    <definedName name="newbel_4_2" localSheetId="5" hidden="1">{"IS",#N/A,FALSE,"IS";"RPTIS",#N/A,FALSE,"RPTIS";"STATS",#N/A,FALSE,"STATS";"CELL",#N/A,FALSE,"CELL";"BS",#N/A,FALSE,"BS"}</definedName>
    <definedName name="newbel_4_2" localSheetId="17" hidden="1">{"IS",#N/A,FALSE,"IS";"RPTIS",#N/A,FALSE,"RPTIS";"STATS",#N/A,FALSE,"STATS";"CELL",#N/A,FALSE,"CELL";"BS",#N/A,FALSE,"BS"}</definedName>
    <definedName name="newbel_4_2" localSheetId="6" hidden="1">{"IS",#N/A,FALSE,"IS";"RPTIS",#N/A,FALSE,"RPTIS";"STATS",#N/A,FALSE,"STATS";"CELL",#N/A,FALSE,"CELL";"BS",#N/A,FALSE,"BS"}</definedName>
    <definedName name="newbel_4_2" localSheetId="10" hidden="1">{"IS",#N/A,FALSE,"IS";"RPTIS",#N/A,FALSE,"RPTIS";"STATS",#N/A,FALSE,"STATS";"CELL",#N/A,FALSE,"CELL";"BS",#N/A,FALSE,"BS"}</definedName>
    <definedName name="newbel_4_2" localSheetId="18" hidden="1">{"IS",#N/A,FALSE,"IS";"RPTIS",#N/A,FALSE,"RPTIS";"STATS",#N/A,FALSE,"STATS";"CELL",#N/A,FALSE,"CELL";"BS",#N/A,FALSE,"BS"}</definedName>
    <definedName name="newbel_4_2" localSheetId="1" hidden="1">{"IS",#N/A,FALSE,"IS";"RPTIS",#N/A,FALSE,"RPTIS";"STATS",#N/A,FALSE,"STATS";"CELL",#N/A,FALSE,"CELL";"BS",#N/A,FALSE,"BS"}</definedName>
    <definedName name="newbel_4_2" hidden="1">{"IS",#N/A,FALSE,"IS";"RPTIS",#N/A,FALSE,"RPTIS";"STATS",#N/A,FALSE,"STATS";"CELL",#N/A,FALSE,"CELL";"BS",#N/A,FALSE,"BS"}</definedName>
    <definedName name="newbel_4_3" localSheetId="3" hidden="1">{"IS",#N/A,FALSE,"IS";"RPTIS",#N/A,FALSE,"RPTIS";"STATS",#N/A,FALSE,"STATS";"CELL",#N/A,FALSE,"CELL";"BS",#N/A,FALSE,"BS"}</definedName>
    <definedName name="newbel_4_3" localSheetId="2" hidden="1">{"IS",#N/A,FALSE,"IS";"RPTIS",#N/A,FALSE,"RPTIS";"STATS",#N/A,FALSE,"STATS";"CELL",#N/A,FALSE,"CELL";"BS",#N/A,FALSE,"BS"}</definedName>
    <definedName name="newbel_4_3" localSheetId="4" hidden="1">{"IS",#N/A,FALSE,"IS";"RPTIS",#N/A,FALSE,"RPTIS";"STATS",#N/A,FALSE,"STATS";"CELL",#N/A,FALSE,"CELL";"BS",#N/A,FALSE,"BS"}</definedName>
    <definedName name="newbel_4_3" localSheetId="16" hidden="1">{"IS",#N/A,FALSE,"IS";"RPTIS",#N/A,FALSE,"RPTIS";"STATS",#N/A,FALSE,"STATS";"CELL",#N/A,FALSE,"CELL";"BS",#N/A,FALSE,"BS"}</definedName>
    <definedName name="newbel_4_3" localSheetId="5" hidden="1">{"IS",#N/A,FALSE,"IS";"RPTIS",#N/A,FALSE,"RPTIS";"STATS",#N/A,FALSE,"STATS";"CELL",#N/A,FALSE,"CELL";"BS",#N/A,FALSE,"BS"}</definedName>
    <definedName name="newbel_4_3" localSheetId="17" hidden="1">{"IS",#N/A,FALSE,"IS";"RPTIS",#N/A,FALSE,"RPTIS";"STATS",#N/A,FALSE,"STATS";"CELL",#N/A,FALSE,"CELL";"BS",#N/A,FALSE,"BS"}</definedName>
    <definedName name="newbel_4_3" localSheetId="6" hidden="1">{"IS",#N/A,FALSE,"IS";"RPTIS",#N/A,FALSE,"RPTIS";"STATS",#N/A,FALSE,"STATS";"CELL",#N/A,FALSE,"CELL";"BS",#N/A,FALSE,"BS"}</definedName>
    <definedName name="newbel_4_3" localSheetId="10" hidden="1">{"IS",#N/A,FALSE,"IS";"RPTIS",#N/A,FALSE,"RPTIS";"STATS",#N/A,FALSE,"STATS";"CELL",#N/A,FALSE,"CELL";"BS",#N/A,FALSE,"BS"}</definedName>
    <definedName name="newbel_4_3" localSheetId="18" hidden="1">{"IS",#N/A,FALSE,"IS";"RPTIS",#N/A,FALSE,"RPTIS";"STATS",#N/A,FALSE,"STATS";"CELL",#N/A,FALSE,"CELL";"BS",#N/A,FALSE,"BS"}</definedName>
    <definedName name="newbel_4_3" localSheetId="1" hidden="1">{"IS",#N/A,FALSE,"IS";"RPTIS",#N/A,FALSE,"RPTIS";"STATS",#N/A,FALSE,"STATS";"CELL",#N/A,FALSE,"CELL";"BS",#N/A,FALSE,"BS"}</definedName>
    <definedName name="newbel_4_3" hidden="1">{"IS",#N/A,FALSE,"IS";"RPTIS",#N/A,FALSE,"RPTIS";"STATS",#N/A,FALSE,"STATS";"CELL",#N/A,FALSE,"CELL";"BS",#N/A,FALSE,"BS"}</definedName>
    <definedName name="newbel_4_4" localSheetId="3" hidden="1">{"IS",#N/A,FALSE,"IS";"RPTIS",#N/A,FALSE,"RPTIS";"STATS",#N/A,FALSE,"STATS";"CELL",#N/A,FALSE,"CELL";"BS",#N/A,FALSE,"BS"}</definedName>
    <definedName name="newbel_4_4" localSheetId="2" hidden="1">{"IS",#N/A,FALSE,"IS";"RPTIS",#N/A,FALSE,"RPTIS";"STATS",#N/A,FALSE,"STATS";"CELL",#N/A,FALSE,"CELL";"BS",#N/A,FALSE,"BS"}</definedName>
    <definedName name="newbel_4_4" localSheetId="4" hidden="1">{"IS",#N/A,FALSE,"IS";"RPTIS",#N/A,FALSE,"RPTIS";"STATS",#N/A,FALSE,"STATS";"CELL",#N/A,FALSE,"CELL";"BS",#N/A,FALSE,"BS"}</definedName>
    <definedName name="newbel_4_4" localSheetId="16" hidden="1">{"IS",#N/A,FALSE,"IS";"RPTIS",#N/A,FALSE,"RPTIS";"STATS",#N/A,FALSE,"STATS";"CELL",#N/A,FALSE,"CELL";"BS",#N/A,FALSE,"BS"}</definedName>
    <definedName name="newbel_4_4" localSheetId="5" hidden="1">{"IS",#N/A,FALSE,"IS";"RPTIS",#N/A,FALSE,"RPTIS";"STATS",#N/A,FALSE,"STATS";"CELL",#N/A,FALSE,"CELL";"BS",#N/A,FALSE,"BS"}</definedName>
    <definedName name="newbel_4_4" localSheetId="17" hidden="1">{"IS",#N/A,FALSE,"IS";"RPTIS",#N/A,FALSE,"RPTIS";"STATS",#N/A,FALSE,"STATS";"CELL",#N/A,FALSE,"CELL";"BS",#N/A,FALSE,"BS"}</definedName>
    <definedName name="newbel_4_4" localSheetId="6" hidden="1">{"IS",#N/A,FALSE,"IS";"RPTIS",#N/A,FALSE,"RPTIS";"STATS",#N/A,FALSE,"STATS";"CELL",#N/A,FALSE,"CELL";"BS",#N/A,FALSE,"BS"}</definedName>
    <definedName name="newbel_4_4" localSheetId="10" hidden="1">{"IS",#N/A,FALSE,"IS";"RPTIS",#N/A,FALSE,"RPTIS";"STATS",#N/A,FALSE,"STATS";"CELL",#N/A,FALSE,"CELL";"BS",#N/A,FALSE,"BS"}</definedName>
    <definedName name="newbel_4_4" localSheetId="18" hidden="1">{"IS",#N/A,FALSE,"IS";"RPTIS",#N/A,FALSE,"RPTIS";"STATS",#N/A,FALSE,"STATS";"CELL",#N/A,FALSE,"CELL";"BS",#N/A,FALSE,"BS"}</definedName>
    <definedName name="newbel_4_4" localSheetId="1" hidden="1">{"IS",#N/A,FALSE,"IS";"RPTIS",#N/A,FALSE,"RPTIS";"STATS",#N/A,FALSE,"STATS";"CELL",#N/A,FALSE,"CELL";"BS",#N/A,FALSE,"BS"}</definedName>
    <definedName name="newbel_4_4" hidden="1">{"IS",#N/A,FALSE,"IS";"RPTIS",#N/A,FALSE,"RPTIS";"STATS",#N/A,FALSE,"STATS";"CELL",#N/A,FALSE,"CELL";"BS",#N/A,FALSE,"BS"}</definedName>
    <definedName name="newbel_4_5" localSheetId="3" hidden="1">{"IS",#N/A,FALSE,"IS";"RPTIS",#N/A,FALSE,"RPTIS";"STATS",#N/A,FALSE,"STATS";"CELL",#N/A,FALSE,"CELL";"BS",#N/A,FALSE,"BS"}</definedName>
    <definedName name="newbel_4_5" localSheetId="2" hidden="1">{"IS",#N/A,FALSE,"IS";"RPTIS",#N/A,FALSE,"RPTIS";"STATS",#N/A,FALSE,"STATS";"CELL",#N/A,FALSE,"CELL";"BS",#N/A,FALSE,"BS"}</definedName>
    <definedName name="newbel_4_5" localSheetId="4" hidden="1">{"IS",#N/A,FALSE,"IS";"RPTIS",#N/A,FALSE,"RPTIS";"STATS",#N/A,FALSE,"STATS";"CELL",#N/A,FALSE,"CELL";"BS",#N/A,FALSE,"BS"}</definedName>
    <definedName name="newbel_4_5" localSheetId="16" hidden="1">{"IS",#N/A,FALSE,"IS";"RPTIS",#N/A,FALSE,"RPTIS";"STATS",#N/A,FALSE,"STATS";"CELL",#N/A,FALSE,"CELL";"BS",#N/A,FALSE,"BS"}</definedName>
    <definedName name="newbel_4_5" localSheetId="5" hidden="1">{"IS",#N/A,FALSE,"IS";"RPTIS",#N/A,FALSE,"RPTIS";"STATS",#N/A,FALSE,"STATS";"CELL",#N/A,FALSE,"CELL";"BS",#N/A,FALSE,"BS"}</definedName>
    <definedName name="newbel_4_5" localSheetId="17" hidden="1">{"IS",#N/A,FALSE,"IS";"RPTIS",#N/A,FALSE,"RPTIS";"STATS",#N/A,FALSE,"STATS";"CELL",#N/A,FALSE,"CELL";"BS",#N/A,FALSE,"BS"}</definedName>
    <definedName name="newbel_4_5" localSheetId="6" hidden="1">{"IS",#N/A,FALSE,"IS";"RPTIS",#N/A,FALSE,"RPTIS";"STATS",#N/A,FALSE,"STATS";"CELL",#N/A,FALSE,"CELL";"BS",#N/A,FALSE,"BS"}</definedName>
    <definedName name="newbel_4_5" localSheetId="10" hidden="1">{"IS",#N/A,FALSE,"IS";"RPTIS",#N/A,FALSE,"RPTIS";"STATS",#N/A,FALSE,"STATS";"CELL",#N/A,FALSE,"CELL";"BS",#N/A,FALSE,"BS"}</definedName>
    <definedName name="newbel_4_5" localSheetId="18" hidden="1">{"IS",#N/A,FALSE,"IS";"RPTIS",#N/A,FALSE,"RPTIS";"STATS",#N/A,FALSE,"STATS";"CELL",#N/A,FALSE,"CELL";"BS",#N/A,FALSE,"BS"}</definedName>
    <definedName name="newbel_4_5" localSheetId="1" hidden="1">{"IS",#N/A,FALSE,"IS";"RPTIS",#N/A,FALSE,"RPTIS";"STATS",#N/A,FALSE,"STATS";"CELL",#N/A,FALSE,"CELL";"BS",#N/A,FALSE,"BS"}</definedName>
    <definedName name="newbel_4_5" hidden="1">{"IS",#N/A,FALSE,"IS";"RPTIS",#N/A,FALSE,"RPTIS";"STATS",#N/A,FALSE,"STATS";"CELL",#N/A,FALSE,"CELL";"BS",#N/A,FALSE,"BS"}</definedName>
    <definedName name="newbel_5" localSheetId="3" hidden="1">{"IS",#N/A,FALSE,"IS";"RPTIS",#N/A,FALSE,"RPTIS";"STATS",#N/A,FALSE,"STATS";"CELL",#N/A,FALSE,"CELL";"BS",#N/A,FALSE,"BS"}</definedName>
    <definedName name="newbel_5" localSheetId="2" hidden="1">{"IS",#N/A,FALSE,"IS";"RPTIS",#N/A,FALSE,"RPTIS";"STATS",#N/A,FALSE,"STATS";"CELL",#N/A,FALSE,"CELL";"BS",#N/A,FALSE,"BS"}</definedName>
    <definedName name="newbel_5" localSheetId="4" hidden="1">{"IS",#N/A,FALSE,"IS";"RPTIS",#N/A,FALSE,"RPTIS";"STATS",#N/A,FALSE,"STATS";"CELL",#N/A,FALSE,"CELL";"BS",#N/A,FALSE,"BS"}</definedName>
    <definedName name="newbel_5" localSheetId="16" hidden="1">{"IS",#N/A,FALSE,"IS";"RPTIS",#N/A,FALSE,"RPTIS";"STATS",#N/A,FALSE,"STATS";"CELL",#N/A,FALSE,"CELL";"BS",#N/A,FALSE,"BS"}</definedName>
    <definedName name="newbel_5" localSheetId="5" hidden="1">{"IS",#N/A,FALSE,"IS";"RPTIS",#N/A,FALSE,"RPTIS";"STATS",#N/A,FALSE,"STATS";"CELL",#N/A,FALSE,"CELL";"BS",#N/A,FALSE,"BS"}</definedName>
    <definedName name="newbel_5" localSheetId="17" hidden="1">{"IS",#N/A,FALSE,"IS";"RPTIS",#N/A,FALSE,"RPTIS";"STATS",#N/A,FALSE,"STATS";"CELL",#N/A,FALSE,"CELL";"BS",#N/A,FALSE,"BS"}</definedName>
    <definedName name="newbel_5" localSheetId="6" hidden="1">{"IS",#N/A,FALSE,"IS";"RPTIS",#N/A,FALSE,"RPTIS";"STATS",#N/A,FALSE,"STATS";"CELL",#N/A,FALSE,"CELL";"BS",#N/A,FALSE,"BS"}</definedName>
    <definedName name="newbel_5" localSheetId="10" hidden="1">{"IS",#N/A,FALSE,"IS";"RPTIS",#N/A,FALSE,"RPTIS";"STATS",#N/A,FALSE,"STATS";"CELL",#N/A,FALSE,"CELL";"BS",#N/A,FALSE,"BS"}</definedName>
    <definedName name="newbel_5" localSheetId="18" hidden="1">{"IS",#N/A,FALSE,"IS";"RPTIS",#N/A,FALSE,"RPTIS";"STATS",#N/A,FALSE,"STATS";"CELL",#N/A,FALSE,"CELL";"BS",#N/A,FALSE,"BS"}</definedName>
    <definedName name="newbel_5" localSheetId="1" hidden="1">{"IS",#N/A,FALSE,"IS";"RPTIS",#N/A,FALSE,"RPTIS";"STATS",#N/A,FALSE,"STATS";"CELL",#N/A,FALSE,"CELL";"BS",#N/A,FALSE,"BS"}</definedName>
    <definedName name="newbel_5" hidden="1">{"IS",#N/A,FALSE,"IS";"RPTIS",#N/A,FALSE,"RPTIS";"STATS",#N/A,FALSE,"STATS";"CELL",#N/A,FALSE,"CELL";"BS",#N/A,FALSE,"BS"}</definedName>
    <definedName name="newbel_5_1" localSheetId="3" hidden="1">{"IS",#N/A,FALSE,"IS";"RPTIS",#N/A,FALSE,"RPTIS";"STATS",#N/A,FALSE,"STATS";"CELL",#N/A,FALSE,"CELL";"BS",#N/A,FALSE,"BS"}</definedName>
    <definedName name="newbel_5_1" localSheetId="2" hidden="1">{"IS",#N/A,FALSE,"IS";"RPTIS",#N/A,FALSE,"RPTIS";"STATS",#N/A,FALSE,"STATS";"CELL",#N/A,FALSE,"CELL";"BS",#N/A,FALSE,"BS"}</definedName>
    <definedName name="newbel_5_1" localSheetId="4" hidden="1">{"IS",#N/A,FALSE,"IS";"RPTIS",#N/A,FALSE,"RPTIS";"STATS",#N/A,FALSE,"STATS";"CELL",#N/A,FALSE,"CELL";"BS",#N/A,FALSE,"BS"}</definedName>
    <definedName name="newbel_5_1" localSheetId="16" hidden="1">{"IS",#N/A,FALSE,"IS";"RPTIS",#N/A,FALSE,"RPTIS";"STATS",#N/A,FALSE,"STATS";"CELL",#N/A,FALSE,"CELL";"BS",#N/A,FALSE,"BS"}</definedName>
    <definedName name="newbel_5_1" localSheetId="5" hidden="1">{"IS",#N/A,FALSE,"IS";"RPTIS",#N/A,FALSE,"RPTIS";"STATS",#N/A,FALSE,"STATS";"CELL",#N/A,FALSE,"CELL";"BS",#N/A,FALSE,"BS"}</definedName>
    <definedName name="newbel_5_1" localSheetId="17" hidden="1">{"IS",#N/A,FALSE,"IS";"RPTIS",#N/A,FALSE,"RPTIS";"STATS",#N/A,FALSE,"STATS";"CELL",#N/A,FALSE,"CELL";"BS",#N/A,FALSE,"BS"}</definedName>
    <definedName name="newbel_5_1" localSheetId="6" hidden="1">{"IS",#N/A,FALSE,"IS";"RPTIS",#N/A,FALSE,"RPTIS";"STATS",#N/A,FALSE,"STATS";"CELL",#N/A,FALSE,"CELL";"BS",#N/A,FALSE,"BS"}</definedName>
    <definedName name="newbel_5_1" localSheetId="10" hidden="1">{"IS",#N/A,FALSE,"IS";"RPTIS",#N/A,FALSE,"RPTIS";"STATS",#N/A,FALSE,"STATS";"CELL",#N/A,FALSE,"CELL";"BS",#N/A,FALSE,"BS"}</definedName>
    <definedName name="newbel_5_1" localSheetId="18" hidden="1">{"IS",#N/A,FALSE,"IS";"RPTIS",#N/A,FALSE,"RPTIS";"STATS",#N/A,FALSE,"STATS";"CELL",#N/A,FALSE,"CELL";"BS",#N/A,FALSE,"BS"}</definedName>
    <definedName name="newbel_5_1" localSheetId="1" hidden="1">{"IS",#N/A,FALSE,"IS";"RPTIS",#N/A,FALSE,"RPTIS";"STATS",#N/A,FALSE,"STATS";"CELL",#N/A,FALSE,"CELL";"BS",#N/A,FALSE,"BS"}</definedName>
    <definedName name="newbel_5_1" hidden="1">{"IS",#N/A,FALSE,"IS";"RPTIS",#N/A,FALSE,"RPTIS";"STATS",#N/A,FALSE,"STATS";"CELL",#N/A,FALSE,"CELL";"BS",#N/A,FALSE,"BS"}</definedName>
    <definedName name="newbel_5_2" localSheetId="3" hidden="1">{"IS",#N/A,FALSE,"IS";"RPTIS",#N/A,FALSE,"RPTIS";"STATS",#N/A,FALSE,"STATS";"CELL",#N/A,FALSE,"CELL";"BS",#N/A,FALSE,"BS"}</definedName>
    <definedName name="newbel_5_2" localSheetId="2" hidden="1">{"IS",#N/A,FALSE,"IS";"RPTIS",#N/A,FALSE,"RPTIS";"STATS",#N/A,FALSE,"STATS";"CELL",#N/A,FALSE,"CELL";"BS",#N/A,FALSE,"BS"}</definedName>
    <definedName name="newbel_5_2" localSheetId="4" hidden="1">{"IS",#N/A,FALSE,"IS";"RPTIS",#N/A,FALSE,"RPTIS";"STATS",#N/A,FALSE,"STATS";"CELL",#N/A,FALSE,"CELL";"BS",#N/A,FALSE,"BS"}</definedName>
    <definedName name="newbel_5_2" localSheetId="16" hidden="1">{"IS",#N/A,FALSE,"IS";"RPTIS",#N/A,FALSE,"RPTIS";"STATS",#N/A,FALSE,"STATS";"CELL",#N/A,FALSE,"CELL";"BS",#N/A,FALSE,"BS"}</definedName>
    <definedName name="newbel_5_2" localSheetId="5" hidden="1">{"IS",#N/A,FALSE,"IS";"RPTIS",#N/A,FALSE,"RPTIS";"STATS",#N/A,FALSE,"STATS";"CELL",#N/A,FALSE,"CELL";"BS",#N/A,FALSE,"BS"}</definedName>
    <definedName name="newbel_5_2" localSheetId="17" hidden="1">{"IS",#N/A,FALSE,"IS";"RPTIS",#N/A,FALSE,"RPTIS";"STATS",#N/A,FALSE,"STATS";"CELL",#N/A,FALSE,"CELL";"BS",#N/A,FALSE,"BS"}</definedName>
    <definedName name="newbel_5_2" localSheetId="6" hidden="1">{"IS",#N/A,FALSE,"IS";"RPTIS",#N/A,FALSE,"RPTIS";"STATS",#N/A,FALSE,"STATS";"CELL",#N/A,FALSE,"CELL";"BS",#N/A,FALSE,"BS"}</definedName>
    <definedName name="newbel_5_2" localSheetId="10" hidden="1">{"IS",#N/A,FALSE,"IS";"RPTIS",#N/A,FALSE,"RPTIS";"STATS",#N/A,FALSE,"STATS";"CELL",#N/A,FALSE,"CELL";"BS",#N/A,FALSE,"BS"}</definedName>
    <definedName name="newbel_5_2" localSheetId="18" hidden="1">{"IS",#N/A,FALSE,"IS";"RPTIS",#N/A,FALSE,"RPTIS";"STATS",#N/A,FALSE,"STATS";"CELL",#N/A,FALSE,"CELL";"BS",#N/A,FALSE,"BS"}</definedName>
    <definedName name="newbel_5_2" localSheetId="1" hidden="1">{"IS",#N/A,FALSE,"IS";"RPTIS",#N/A,FALSE,"RPTIS";"STATS",#N/A,FALSE,"STATS";"CELL",#N/A,FALSE,"CELL";"BS",#N/A,FALSE,"BS"}</definedName>
    <definedName name="newbel_5_2" hidden="1">{"IS",#N/A,FALSE,"IS";"RPTIS",#N/A,FALSE,"RPTIS";"STATS",#N/A,FALSE,"STATS";"CELL",#N/A,FALSE,"CELL";"BS",#N/A,FALSE,"BS"}</definedName>
    <definedName name="newbel_5_3" localSheetId="3" hidden="1">{"IS",#N/A,FALSE,"IS";"RPTIS",#N/A,FALSE,"RPTIS";"STATS",#N/A,FALSE,"STATS";"CELL",#N/A,FALSE,"CELL";"BS",#N/A,FALSE,"BS"}</definedName>
    <definedName name="newbel_5_3" localSheetId="2" hidden="1">{"IS",#N/A,FALSE,"IS";"RPTIS",#N/A,FALSE,"RPTIS";"STATS",#N/A,FALSE,"STATS";"CELL",#N/A,FALSE,"CELL";"BS",#N/A,FALSE,"BS"}</definedName>
    <definedName name="newbel_5_3" localSheetId="4" hidden="1">{"IS",#N/A,FALSE,"IS";"RPTIS",#N/A,FALSE,"RPTIS";"STATS",#N/A,FALSE,"STATS";"CELL",#N/A,FALSE,"CELL";"BS",#N/A,FALSE,"BS"}</definedName>
    <definedName name="newbel_5_3" localSheetId="16" hidden="1">{"IS",#N/A,FALSE,"IS";"RPTIS",#N/A,FALSE,"RPTIS";"STATS",#N/A,FALSE,"STATS";"CELL",#N/A,FALSE,"CELL";"BS",#N/A,FALSE,"BS"}</definedName>
    <definedName name="newbel_5_3" localSheetId="5" hidden="1">{"IS",#N/A,FALSE,"IS";"RPTIS",#N/A,FALSE,"RPTIS";"STATS",#N/A,FALSE,"STATS";"CELL",#N/A,FALSE,"CELL";"BS",#N/A,FALSE,"BS"}</definedName>
    <definedName name="newbel_5_3" localSheetId="17" hidden="1">{"IS",#N/A,FALSE,"IS";"RPTIS",#N/A,FALSE,"RPTIS";"STATS",#N/A,FALSE,"STATS";"CELL",#N/A,FALSE,"CELL";"BS",#N/A,FALSE,"BS"}</definedName>
    <definedName name="newbel_5_3" localSheetId="6" hidden="1">{"IS",#N/A,FALSE,"IS";"RPTIS",#N/A,FALSE,"RPTIS";"STATS",#N/A,FALSE,"STATS";"CELL",#N/A,FALSE,"CELL";"BS",#N/A,FALSE,"BS"}</definedName>
    <definedName name="newbel_5_3" localSheetId="10" hidden="1">{"IS",#N/A,FALSE,"IS";"RPTIS",#N/A,FALSE,"RPTIS";"STATS",#N/A,FALSE,"STATS";"CELL",#N/A,FALSE,"CELL";"BS",#N/A,FALSE,"BS"}</definedName>
    <definedName name="newbel_5_3" localSheetId="18" hidden="1">{"IS",#N/A,FALSE,"IS";"RPTIS",#N/A,FALSE,"RPTIS";"STATS",#N/A,FALSE,"STATS";"CELL",#N/A,FALSE,"CELL";"BS",#N/A,FALSE,"BS"}</definedName>
    <definedName name="newbel_5_3" localSheetId="1" hidden="1">{"IS",#N/A,FALSE,"IS";"RPTIS",#N/A,FALSE,"RPTIS";"STATS",#N/A,FALSE,"STATS";"CELL",#N/A,FALSE,"CELL";"BS",#N/A,FALSE,"BS"}</definedName>
    <definedName name="newbel_5_3" hidden="1">{"IS",#N/A,FALSE,"IS";"RPTIS",#N/A,FALSE,"RPTIS";"STATS",#N/A,FALSE,"STATS";"CELL",#N/A,FALSE,"CELL";"BS",#N/A,FALSE,"BS"}</definedName>
    <definedName name="newbel_5_4" localSheetId="3" hidden="1">{"IS",#N/A,FALSE,"IS";"RPTIS",#N/A,FALSE,"RPTIS";"STATS",#N/A,FALSE,"STATS";"CELL",#N/A,FALSE,"CELL";"BS",#N/A,FALSE,"BS"}</definedName>
    <definedName name="newbel_5_4" localSheetId="2" hidden="1">{"IS",#N/A,FALSE,"IS";"RPTIS",#N/A,FALSE,"RPTIS";"STATS",#N/A,FALSE,"STATS";"CELL",#N/A,FALSE,"CELL";"BS",#N/A,FALSE,"BS"}</definedName>
    <definedName name="newbel_5_4" localSheetId="4" hidden="1">{"IS",#N/A,FALSE,"IS";"RPTIS",#N/A,FALSE,"RPTIS";"STATS",#N/A,FALSE,"STATS";"CELL",#N/A,FALSE,"CELL";"BS",#N/A,FALSE,"BS"}</definedName>
    <definedName name="newbel_5_4" localSheetId="16" hidden="1">{"IS",#N/A,FALSE,"IS";"RPTIS",#N/A,FALSE,"RPTIS";"STATS",#N/A,FALSE,"STATS";"CELL",#N/A,FALSE,"CELL";"BS",#N/A,FALSE,"BS"}</definedName>
    <definedName name="newbel_5_4" localSheetId="5" hidden="1">{"IS",#N/A,FALSE,"IS";"RPTIS",#N/A,FALSE,"RPTIS";"STATS",#N/A,FALSE,"STATS";"CELL",#N/A,FALSE,"CELL";"BS",#N/A,FALSE,"BS"}</definedName>
    <definedName name="newbel_5_4" localSheetId="17" hidden="1">{"IS",#N/A,FALSE,"IS";"RPTIS",#N/A,FALSE,"RPTIS";"STATS",#N/A,FALSE,"STATS";"CELL",#N/A,FALSE,"CELL";"BS",#N/A,FALSE,"BS"}</definedName>
    <definedName name="newbel_5_4" localSheetId="6" hidden="1">{"IS",#N/A,FALSE,"IS";"RPTIS",#N/A,FALSE,"RPTIS";"STATS",#N/A,FALSE,"STATS";"CELL",#N/A,FALSE,"CELL";"BS",#N/A,FALSE,"BS"}</definedName>
    <definedName name="newbel_5_4" localSheetId="10" hidden="1">{"IS",#N/A,FALSE,"IS";"RPTIS",#N/A,FALSE,"RPTIS";"STATS",#N/A,FALSE,"STATS";"CELL",#N/A,FALSE,"CELL";"BS",#N/A,FALSE,"BS"}</definedName>
    <definedName name="newbel_5_4" localSheetId="18" hidden="1">{"IS",#N/A,FALSE,"IS";"RPTIS",#N/A,FALSE,"RPTIS";"STATS",#N/A,FALSE,"STATS";"CELL",#N/A,FALSE,"CELL";"BS",#N/A,FALSE,"BS"}</definedName>
    <definedName name="newbel_5_4" localSheetId="1" hidden="1">{"IS",#N/A,FALSE,"IS";"RPTIS",#N/A,FALSE,"RPTIS";"STATS",#N/A,FALSE,"STATS";"CELL",#N/A,FALSE,"CELL";"BS",#N/A,FALSE,"BS"}</definedName>
    <definedName name="newbel_5_4" hidden="1">{"IS",#N/A,FALSE,"IS";"RPTIS",#N/A,FALSE,"RPTIS";"STATS",#N/A,FALSE,"STATS";"CELL",#N/A,FALSE,"CELL";"BS",#N/A,FALSE,"BS"}</definedName>
    <definedName name="newbel_5_5" localSheetId="3" hidden="1">{"IS",#N/A,FALSE,"IS";"RPTIS",#N/A,FALSE,"RPTIS";"STATS",#N/A,FALSE,"STATS";"CELL",#N/A,FALSE,"CELL";"BS",#N/A,FALSE,"BS"}</definedName>
    <definedName name="newbel_5_5" localSheetId="2" hidden="1">{"IS",#N/A,FALSE,"IS";"RPTIS",#N/A,FALSE,"RPTIS";"STATS",#N/A,FALSE,"STATS";"CELL",#N/A,FALSE,"CELL";"BS",#N/A,FALSE,"BS"}</definedName>
    <definedName name="newbel_5_5" localSheetId="4" hidden="1">{"IS",#N/A,FALSE,"IS";"RPTIS",#N/A,FALSE,"RPTIS";"STATS",#N/A,FALSE,"STATS";"CELL",#N/A,FALSE,"CELL";"BS",#N/A,FALSE,"BS"}</definedName>
    <definedName name="newbel_5_5" localSheetId="16" hidden="1">{"IS",#N/A,FALSE,"IS";"RPTIS",#N/A,FALSE,"RPTIS";"STATS",#N/A,FALSE,"STATS";"CELL",#N/A,FALSE,"CELL";"BS",#N/A,FALSE,"BS"}</definedName>
    <definedName name="newbel_5_5" localSheetId="5" hidden="1">{"IS",#N/A,FALSE,"IS";"RPTIS",#N/A,FALSE,"RPTIS";"STATS",#N/A,FALSE,"STATS";"CELL",#N/A,FALSE,"CELL";"BS",#N/A,FALSE,"BS"}</definedName>
    <definedName name="newbel_5_5" localSheetId="17" hidden="1">{"IS",#N/A,FALSE,"IS";"RPTIS",#N/A,FALSE,"RPTIS";"STATS",#N/A,FALSE,"STATS";"CELL",#N/A,FALSE,"CELL";"BS",#N/A,FALSE,"BS"}</definedName>
    <definedName name="newbel_5_5" localSheetId="6" hidden="1">{"IS",#N/A,FALSE,"IS";"RPTIS",#N/A,FALSE,"RPTIS";"STATS",#N/A,FALSE,"STATS";"CELL",#N/A,FALSE,"CELL";"BS",#N/A,FALSE,"BS"}</definedName>
    <definedName name="newbel_5_5" localSheetId="10" hidden="1">{"IS",#N/A,FALSE,"IS";"RPTIS",#N/A,FALSE,"RPTIS";"STATS",#N/A,FALSE,"STATS";"CELL",#N/A,FALSE,"CELL";"BS",#N/A,FALSE,"BS"}</definedName>
    <definedName name="newbel_5_5" localSheetId="18" hidden="1">{"IS",#N/A,FALSE,"IS";"RPTIS",#N/A,FALSE,"RPTIS";"STATS",#N/A,FALSE,"STATS";"CELL",#N/A,FALSE,"CELL";"BS",#N/A,FALSE,"BS"}</definedName>
    <definedName name="newbel_5_5" localSheetId="1" hidden="1">{"IS",#N/A,FALSE,"IS";"RPTIS",#N/A,FALSE,"RPTIS";"STATS",#N/A,FALSE,"STATS";"CELL",#N/A,FALSE,"CELL";"BS",#N/A,FALSE,"BS"}</definedName>
    <definedName name="newbel_5_5" hidden="1">{"IS",#N/A,FALSE,"IS";"RPTIS",#N/A,FALSE,"RPTIS";"STATS",#N/A,FALSE,"STATS";"CELL",#N/A,FALSE,"CELL";"BS",#N/A,FALSE,"BS"}</definedName>
    <definedName name="newbls" localSheetId="3" hidden="1">{"'Directory'!$A$72:$E$91"}</definedName>
    <definedName name="newbls" localSheetId="2" hidden="1">{"'Directory'!$A$72:$E$91"}</definedName>
    <definedName name="newbls" localSheetId="4" hidden="1">{"'Directory'!$A$72:$E$91"}</definedName>
    <definedName name="newbls" localSheetId="16" hidden="1">{"'Directory'!$A$72:$E$91"}</definedName>
    <definedName name="newbls" localSheetId="5" hidden="1">{"'Directory'!$A$72:$E$91"}</definedName>
    <definedName name="newbls" localSheetId="17" hidden="1">{"'Directory'!$A$72:$E$91"}</definedName>
    <definedName name="newbls" localSheetId="6" hidden="1">{"'Directory'!$A$72:$E$91"}</definedName>
    <definedName name="newbls" localSheetId="10" hidden="1">{"'Directory'!$A$72:$E$91"}</definedName>
    <definedName name="newbls" localSheetId="18" hidden="1">{"'Directory'!$A$72:$E$91"}</definedName>
    <definedName name="newbls" localSheetId="1" hidden="1">{"'Directory'!$A$72:$E$91"}</definedName>
    <definedName name="newbls" hidden="1">{"'Directory'!$A$72:$E$91"}</definedName>
    <definedName name="NewBus" localSheetId="3">#REF!</definedName>
    <definedName name="NewBus" localSheetId="4">#REF!</definedName>
    <definedName name="NewBus" localSheetId="16">#REF!</definedName>
    <definedName name="NewBus" localSheetId="5">#REF!</definedName>
    <definedName name="NewBus" localSheetId="17">#REF!</definedName>
    <definedName name="NewBus" localSheetId="6">#REF!</definedName>
    <definedName name="NewBus" localSheetId="1">#REF!</definedName>
    <definedName name="NewBus">#REF!</definedName>
    <definedName name="Newcap" localSheetId="3" hidden="1">{"'2ND_QUAR'!$A$1:$P$106"}</definedName>
    <definedName name="Newcap" localSheetId="2" hidden="1">{"'2ND_QUAR'!$A$1:$P$106"}</definedName>
    <definedName name="Newcap" localSheetId="4" hidden="1">{"'2ND_QUAR'!$A$1:$P$106"}</definedName>
    <definedName name="Newcap" localSheetId="16" hidden="1">{"'2ND_QUAR'!$A$1:$P$106"}</definedName>
    <definedName name="Newcap" localSheetId="5" hidden="1">{"'2ND_QUAR'!$A$1:$P$106"}</definedName>
    <definedName name="Newcap" localSheetId="17" hidden="1">{"'2ND_QUAR'!$A$1:$P$106"}</definedName>
    <definedName name="Newcap" localSheetId="6" hidden="1">{"'2ND_QUAR'!$A$1:$P$106"}</definedName>
    <definedName name="Newcap" localSheetId="10" hidden="1">{"'2ND_QUAR'!$A$1:$P$106"}</definedName>
    <definedName name="Newcap" localSheetId="18" hidden="1">{"'2ND_QUAR'!$A$1:$P$106"}</definedName>
    <definedName name="Newcap" localSheetId="1" hidden="1">{"'2ND_QUAR'!$A$1:$P$106"}</definedName>
    <definedName name="Newcap" hidden="1">{"'2ND_QUAR'!$A$1:$P$106"}</definedName>
    <definedName name="Newcap_1" localSheetId="3" hidden="1">{"'2ND_QUAR'!$A$1:$P$106"}</definedName>
    <definedName name="Newcap_1" localSheetId="2" hidden="1">{"'2ND_QUAR'!$A$1:$P$106"}</definedName>
    <definedName name="Newcap_1" localSheetId="4" hidden="1">{"'2ND_QUAR'!$A$1:$P$106"}</definedName>
    <definedName name="Newcap_1" localSheetId="16" hidden="1">{"'2ND_QUAR'!$A$1:$P$106"}</definedName>
    <definedName name="Newcap_1" localSheetId="5" hidden="1">{"'2ND_QUAR'!$A$1:$P$106"}</definedName>
    <definedName name="Newcap_1" localSheetId="17" hidden="1">{"'2ND_QUAR'!$A$1:$P$106"}</definedName>
    <definedName name="Newcap_1" localSheetId="6" hidden="1">{"'2ND_QUAR'!$A$1:$P$106"}</definedName>
    <definedName name="Newcap_1" localSheetId="10" hidden="1">{"'2ND_QUAR'!$A$1:$P$106"}</definedName>
    <definedName name="Newcap_1" localSheetId="18" hidden="1">{"'2ND_QUAR'!$A$1:$P$106"}</definedName>
    <definedName name="Newcap_1" localSheetId="1" hidden="1">{"'2ND_QUAR'!$A$1:$P$106"}</definedName>
    <definedName name="Newcap_1" hidden="1">{"'2ND_QUAR'!$A$1:$P$106"}</definedName>
    <definedName name="Newcap_1_1" localSheetId="3" hidden="1">{"'2ND_QUAR'!$A$1:$P$106"}</definedName>
    <definedName name="Newcap_1_1" localSheetId="2" hidden="1">{"'2ND_QUAR'!$A$1:$P$106"}</definedName>
    <definedName name="Newcap_1_1" localSheetId="4" hidden="1">{"'2ND_QUAR'!$A$1:$P$106"}</definedName>
    <definedName name="Newcap_1_1" localSheetId="16" hidden="1">{"'2ND_QUAR'!$A$1:$P$106"}</definedName>
    <definedName name="Newcap_1_1" localSheetId="5" hidden="1">{"'2ND_QUAR'!$A$1:$P$106"}</definedName>
    <definedName name="Newcap_1_1" localSheetId="17" hidden="1">{"'2ND_QUAR'!$A$1:$P$106"}</definedName>
    <definedName name="Newcap_1_1" localSheetId="6" hidden="1">{"'2ND_QUAR'!$A$1:$P$106"}</definedName>
    <definedName name="Newcap_1_1" localSheetId="10" hidden="1">{"'2ND_QUAR'!$A$1:$P$106"}</definedName>
    <definedName name="Newcap_1_1" localSheetId="18" hidden="1">{"'2ND_QUAR'!$A$1:$P$106"}</definedName>
    <definedName name="Newcap_1_1" localSheetId="1" hidden="1">{"'2ND_QUAR'!$A$1:$P$106"}</definedName>
    <definedName name="Newcap_1_1" hidden="1">{"'2ND_QUAR'!$A$1:$P$106"}</definedName>
    <definedName name="Newcap_1_2" localSheetId="3" hidden="1">{"'2ND_QUAR'!$A$1:$P$106"}</definedName>
    <definedName name="Newcap_1_2" localSheetId="2" hidden="1">{"'2ND_QUAR'!$A$1:$P$106"}</definedName>
    <definedName name="Newcap_1_2" localSheetId="4" hidden="1">{"'2ND_QUAR'!$A$1:$P$106"}</definedName>
    <definedName name="Newcap_1_2" localSheetId="16" hidden="1">{"'2ND_QUAR'!$A$1:$P$106"}</definedName>
    <definedName name="Newcap_1_2" localSheetId="5" hidden="1">{"'2ND_QUAR'!$A$1:$P$106"}</definedName>
    <definedName name="Newcap_1_2" localSheetId="17" hidden="1">{"'2ND_QUAR'!$A$1:$P$106"}</definedName>
    <definedName name="Newcap_1_2" localSheetId="6" hidden="1">{"'2ND_QUAR'!$A$1:$P$106"}</definedName>
    <definedName name="Newcap_1_2" localSheetId="10" hidden="1">{"'2ND_QUAR'!$A$1:$P$106"}</definedName>
    <definedName name="Newcap_1_2" localSheetId="18" hidden="1">{"'2ND_QUAR'!$A$1:$P$106"}</definedName>
    <definedName name="Newcap_1_2" localSheetId="1" hidden="1">{"'2ND_QUAR'!$A$1:$P$106"}</definedName>
    <definedName name="Newcap_1_2" hidden="1">{"'2ND_QUAR'!$A$1:$P$106"}</definedName>
    <definedName name="Newcap_1_3" localSheetId="3" hidden="1">{"'2ND_QUAR'!$A$1:$P$106"}</definedName>
    <definedName name="Newcap_1_3" localSheetId="2" hidden="1">{"'2ND_QUAR'!$A$1:$P$106"}</definedName>
    <definedName name="Newcap_1_3" localSheetId="4" hidden="1">{"'2ND_QUAR'!$A$1:$P$106"}</definedName>
    <definedName name="Newcap_1_3" localSheetId="16" hidden="1">{"'2ND_QUAR'!$A$1:$P$106"}</definedName>
    <definedName name="Newcap_1_3" localSheetId="5" hidden="1">{"'2ND_QUAR'!$A$1:$P$106"}</definedName>
    <definedName name="Newcap_1_3" localSheetId="17" hidden="1">{"'2ND_QUAR'!$A$1:$P$106"}</definedName>
    <definedName name="Newcap_1_3" localSheetId="6" hidden="1">{"'2ND_QUAR'!$A$1:$P$106"}</definedName>
    <definedName name="Newcap_1_3" localSheetId="10" hidden="1">{"'2ND_QUAR'!$A$1:$P$106"}</definedName>
    <definedName name="Newcap_1_3" localSheetId="18" hidden="1">{"'2ND_QUAR'!$A$1:$P$106"}</definedName>
    <definedName name="Newcap_1_3" localSheetId="1" hidden="1">{"'2ND_QUAR'!$A$1:$P$106"}</definedName>
    <definedName name="Newcap_1_3" hidden="1">{"'2ND_QUAR'!$A$1:$P$106"}</definedName>
    <definedName name="Newcap_1_4" localSheetId="3" hidden="1">{"'2ND_QUAR'!$A$1:$P$106"}</definedName>
    <definedName name="Newcap_1_4" localSheetId="2" hidden="1">{"'2ND_QUAR'!$A$1:$P$106"}</definedName>
    <definedName name="Newcap_1_4" localSheetId="4" hidden="1">{"'2ND_QUAR'!$A$1:$P$106"}</definedName>
    <definedName name="Newcap_1_4" localSheetId="16" hidden="1">{"'2ND_QUAR'!$A$1:$P$106"}</definedName>
    <definedName name="Newcap_1_4" localSheetId="5" hidden="1">{"'2ND_QUAR'!$A$1:$P$106"}</definedName>
    <definedName name="Newcap_1_4" localSheetId="17" hidden="1">{"'2ND_QUAR'!$A$1:$P$106"}</definedName>
    <definedName name="Newcap_1_4" localSheetId="6" hidden="1">{"'2ND_QUAR'!$A$1:$P$106"}</definedName>
    <definedName name="Newcap_1_4" localSheetId="10" hidden="1">{"'2ND_QUAR'!$A$1:$P$106"}</definedName>
    <definedName name="Newcap_1_4" localSheetId="18" hidden="1">{"'2ND_QUAR'!$A$1:$P$106"}</definedName>
    <definedName name="Newcap_1_4" localSheetId="1" hidden="1">{"'2ND_QUAR'!$A$1:$P$106"}</definedName>
    <definedName name="Newcap_1_4" hidden="1">{"'2ND_QUAR'!$A$1:$P$106"}</definedName>
    <definedName name="Newcap_1_5" localSheetId="3" hidden="1">{"'2ND_QUAR'!$A$1:$P$106"}</definedName>
    <definedName name="Newcap_1_5" localSheetId="2" hidden="1">{"'2ND_QUAR'!$A$1:$P$106"}</definedName>
    <definedName name="Newcap_1_5" localSheetId="4" hidden="1">{"'2ND_QUAR'!$A$1:$P$106"}</definedName>
    <definedName name="Newcap_1_5" localSheetId="16" hidden="1">{"'2ND_QUAR'!$A$1:$P$106"}</definedName>
    <definedName name="Newcap_1_5" localSheetId="5" hidden="1">{"'2ND_QUAR'!$A$1:$P$106"}</definedName>
    <definedName name="Newcap_1_5" localSheetId="17" hidden="1">{"'2ND_QUAR'!$A$1:$P$106"}</definedName>
    <definedName name="Newcap_1_5" localSheetId="6" hidden="1">{"'2ND_QUAR'!$A$1:$P$106"}</definedName>
    <definedName name="Newcap_1_5" localSheetId="10" hidden="1">{"'2ND_QUAR'!$A$1:$P$106"}</definedName>
    <definedName name="Newcap_1_5" localSheetId="18" hidden="1">{"'2ND_QUAR'!$A$1:$P$106"}</definedName>
    <definedName name="Newcap_1_5" localSheetId="1" hidden="1">{"'2ND_QUAR'!$A$1:$P$106"}</definedName>
    <definedName name="Newcap_1_5" hidden="1">{"'2ND_QUAR'!$A$1:$P$106"}</definedName>
    <definedName name="Newcap_2" localSheetId="3" hidden="1">{"'2ND_QUAR'!$A$1:$P$106"}</definedName>
    <definedName name="Newcap_2" localSheetId="2" hidden="1">{"'2ND_QUAR'!$A$1:$P$106"}</definedName>
    <definedName name="Newcap_2" localSheetId="4" hidden="1">{"'2ND_QUAR'!$A$1:$P$106"}</definedName>
    <definedName name="Newcap_2" localSheetId="16" hidden="1">{"'2ND_QUAR'!$A$1:$P$106"}</definedName>
    <definedName name="Newcap_2" localSheetId="5" hidden="1">{"'2ND_QUAR'!$A$1:$P$106"}</definedName>
    <definedName name="Newcap_2" localSheetId="17" hidden="1">{"'2ND_QUAR'!$A$1:$P$106"}</definedName>
    <definedName name="Newcap_2" localSheetId="6" hidden="1">{"'2ND_QUAR'!$A$1:$P$106"}</definedName>
    <definedName name="Newcap_2" localSheetId="10" hidden="1">{"'2ND_QUAR'!$A$1:$P$106"}</definedName>
    <definedName name="Newcap_2" localSheetId="18" hidden="1">{"'2ND_QUAR'!$A$1:$P$106"}</definedName>
    <definedName name="Newcap_2" localSheetId="1" hidden="1">{"'2ND_QUAR'!$A$1:$P$106"}</definedName>
    <definedName name="Newcap_2" hidden="1">{"'2ND_QUAR'!$A$1:$P$106"}</definedName>
    <definedName name="Newcap_2_1" localSheetId="3" hidden="1">{"'2ND_QUAR'!$A$1:$P$106"}</definedName>
    <definedName name="Newcap_2_1" localSheetId="2" hidden="1">{"'2ND_QUAR'!$A$1:$P$106"}</definedName>
    <definedName name="Newcap_2_1" localSheetId="4" hidden="1">{"'2ND_QUAR'!$A$1:$P$106"}</definedName>
    <definedName name="Newcap_2_1" localSheetId="16" hidden="1">{"'2ND_QUAR'!$A$1:$P$106"}</definedName>
    <definedName name="Newcap_2_1" localSheetId="5" hidden="1">{"'2ND_QUAR'!$A$1:$P$106"}</definedName>
    <definedName name="Newcap_2_1" localSheetId="17" hidden="1">{"'2ND_QUAR'!$A$1:$P$106"}</definedName>
    <definedName name="Newcap_2_1" localSheetId="6" hidden="1">{"'2ND_QUAR'!$A$1:$P$106"}</definedName>
    <definedName name="Newcap_2_1" localSheetId="10" hidden="1">{"'2ND_QUAR'!$A$1:$P$106"}</definedName>
    <definedName name="Newcap_2_1" localSheetId="18" hidden="1">{"'2ND_QUAR'!$A$1:$P$106"}</definedName>
    <definedName name="Newcap_2_1" localSheetId="1" hidden="1">{"'2ND_QUAR'!$A$1:$P$106"}</definedName>
    <definedName name="Newcap_2_1" hidden="1">{"'2ND_QUAR'!$A$1:$P$106"}</definedName>
    <definedName name="Newcap_2_2" localSheetId="3" hidden="1">{"'2ND_QUAR'!$A$1:$P$106"}</definedName>
    <definedName name="Newcap_2_2" localSheetId="2" hidden="1">{"'2ND_QUAR'!$A$1:$P$106"}</definedName>
    <definedName name="Newcap_2_2" localSheetId="4" hidden="1">{"'2ND_QUAR'!$A$1:$P$106"}</definedName>
    <definedName name="Newcap_2_2" localSheetId="16" hidden="1">{"'2ND_QUAR'!$A$1:$P$106"}</definedName>
    <definedName name="Newcap_2_2" localSheetId="5" hidden="1">{"'2ND_QUAR'!$A$1:$P$106"}</definedName>
    <definedName name="Newcap_2_2" localSheetId="17" hidden="1">{"'2ND_QUAR'!$A$1:$P$106"}</definedName>
    <definedName name="Newcap_2_2" localSheetId="6" hidden="1">{"'2ND_QUAR'!$A$1:$P$106"}</definedName>
    <definedName name="Newcap_2_2" localSheetId="10" hidden="1">{"'2ND_QUAR'!$A$1:$P$106"}</definedName>
    <definedName name="Newcap_2_2" localSheetId="18" hidden="1">{"'2ND_QUAR'!$A$1:$P$106"}</definedName>
    <definedName name="Newcap_2_2" localSheetId="1" hidden="1">{"'2ND_QUAR'!$A$1:$P$106"}</definedName>
    <definedName name="Newcap_2_2" hidden="1">{"'2ND_QUAR'!$A$1:$P$106"}</definedName>
    <definedName name="Newcap_2_3" localSheetId="3" hidden="1">{"'2ND_QUAR'!$A$1:$P$106"}</definedName>
    <definedName name="Newcap_2_3" localSheetId="2" hidden="1">{"'2ND_QUAR'!$A$1:$P$106"}</definedName>
    <definedName name="Newcap_2_3" localSheetId="4" hidden="1">{"'2ND_QUAR'!$A$1:$P$106"}</definedName>
    <definedName name="Newcap_2_3" localSheetId="16" hidden="1">{"'2ND_QUAR'!$A$1:$P$106"}</definedName>
    <definedName name="Newcap_2_3" localSheetId="5" hidden="1">{"'2ND_QUAR'!$A$1:$P$106"}</definedName>
    <definedName name="Newcap_2_3" localSheetId="17" hidden="1">{"'2ND_QUAR'!$A$1:$P$106"}</definedName>
    <definedName name="Newcap_2_3" localSheetId="6" hidden="1">{"'2ND_QUAR'!$A$1:$P$106"}</definedName>
    <definedName name="Newcap_2_3" localSheetId="10" hidden="1">{"'2ND_QUAR'!$A$1:$P$106"}</definedName>
    <definedName name="Newcap_2_3" localSheetId="18" hidden="1">{"'2ND_QUAR'!$A$1:$P$106"}</definedName>
    <definedName name="Newcap_2_3" localSheetId="1" hidden="1">{"'2ND_QUAR'!$A$1:$P$106"}</definedName>
    <definedName name="Newcap_2_3" hidden="1">{"'2ND_QUAR'!$A$1:$P$106"}</definedName>
    <definedName name="Newcap_2_4" localSheetId="3" hidden="1">{"'2ND_QUAR'!$A$1:$P$106"}</definedName>
    <definedName name="Newcap_2_4" localSheetId="2" hidden="1">{"'2ND_QUAR'!$A$1:$P$106"}</definedName>
    <definedName name="Newcap_2_4" localSheetId="4" hidden="1">{"'2ND_QUAR'!$A$1:$P$106"}</definedName>
    <definedName name="Newcap_2_4" localSheetId="16" hidden="1">{"'2ND_QUAR'!$A$1:$P$106"}</definedName>
    <definedName name="Newcap_2_4" localSheetId="5" hidden="1">{"'2ND_QUAR'!$A$1:$P$106"}</definedName>
    <definedName name="Newcap_2_4" localSheetId="17" hidden="1">{"'2ND_QUAR'!$A$1:$P$106"}</definedName>
    <definedName name="Newcap_2_4" localSheetId="6" hidden="1">{"'2ND_QUAR'!$A$1:$P$106"}</definedName>
    <definedName name="Newcap_2_4" localSheetId="10" hidden="1">{"'2ND_QUAR'!$A$1:$P$106"}</definedName>
    <definedName name="Newcap_2_4" localSheetId="18" hidden="1">{"'2ND_QUAR'!$A$1:$P$106"}</definedName>
    <definedName name="Newcap_2_4" localSheetId="1" hidden="1">{"'2ND_QUAR'!$A$1:$P$106"}</definedName>
    <definedName name="Newcap_2_4" hidden="1">{"'2ND_QUAR'!$A$1:$P$106"}</definedName>
    <definedName name="Newcap_2_5" localSheetId="3" hidden="1">{"'2ND_QUAR'!$A$1:$P$106"}</definedName>
    <definedName name="Newcap_2_5" localSheetId="2" hidden="1">{"'2ND_QUAR'!$A$1:$P$106"}</definedName>
    <definedName name="Newcap_2_5" localSheetId="4" hidden="1">{"'2ND_QUAR'!$A$1:$P$106"}</definedName>
    <definedName name="Newcap_2_5" localSheetId="16" hidden="1">{"'2ND_QUAR'!$A$1:$P$106"}</definedName>
    <definedName name="Newcap_2_5" localSheetId="5" hidden="1">{"'2ND_QUAR'!$A$1:$P$106"}</definedName>
    <definedName name="Newcap_2_5" localSheetId="17" hidden="1">{"'2ND_QUAR'!$A$1:$P$106"}</definedName>
    <definedName name="Newcap_2_5" localSheetId="6" hidden="1">{"'2ND_QUAR'!$A$1:$P$106"}</definedName>
    <definedName name="Newcap_2_5" localSheetId="10" hidden="1">{"'2ND_QUAR'!$A$1:$P$106"}</definedName>
    <definedName name="Newcap_2_5" localSheetId="18" hidden="1">{"'2ND_QUAR'!$A$1:$P$106"}</definedName>
    <definedName name="Newcap_2_5" localSheetId="1" hidden="1">{"'2ND_QUAR'!$A$1:$P$106"}</definedName>
    <definedName name="Newcap_2_5" hidden="1">{"'2ND_QUAR'!$A$1:$P$106"}</definedName>
    <definedName name="Newcap_3" localSheetId="3" hidden="1">{"'2ND_QUAR'!$A$1:$P$106"}</definedName>
    <definedName name="Newcap_3" localSheetId="2" hidden="1">{"'2ND_QUAR'!$A$1:$P$106"}</definedName>
    <definedName name="Newcap_3" localSheetId="4" hidden="1">{"'2ND_QUAR'!$A$1:$P$106"}</definedName>
    <definedName name="Newcap_3" localSheetId="16" hidden="1">{"'2ND_QUAR'!$A$1:$P$106"}</definedName>
    <definedName name="Newcap_3" localSheetId="5" hidden="1">{"'2ND_QUAR'!$A$1:$P$106"}</definedName>
    <definedName name="Newcap_3" localSheetId="17" hidden="1">{"'2ND_QUAR'!$A$1:$P$106"}</definedName>
    <definedName name="Newcap_3" localSheetId="6" hidden="1">{"'2ND_QUAR'!$A$1:$P$106"}</definedName>
    <definedName name="Newcap_3" localSheetId="10" hidden="1">{"'2ND_QUAR'!$A$1:$P$106"}</definedName>
    <definedName name="Newcap_3" localSheetId="18" hidden="1">{"'2ND_QUAR'!$A$1:$P$106"}</definedName>
    <definedName name="Newcap_3" localSheetId="1" hidden="1">{"'2ND_QUAR'!$A$1:$P$106"}</definedName>
    <definedName name="Newcap_3" hidden="1">{"'2ND_QUAR'!$A$1:$P$106"}</definedName>
    <definedName name="Newcap_3_1" localSheetId="3" hidden="1">{"'2ND_QUAR'!$A$1:$P$106"}</definedName>
    <definedName name="Newcap_3_1" localSheetId="2" hidden="1">{"'2ND_QUAR'!$A$1:$P$106"}</definedName>
    <definedName name="Newcap_3_1" localSheetId="4" hidden="1">{"'2ND_QUAR'!$A$1:$P$106"}</definedName>
    <definedName name="Newcap_3_1" localSheetId="16" hidden="1">{"'2ND_QUAR'!$A$1:$P$106"}</definedName>
    <definedName name="Newcap_3_1" localSheetId="5" hidden="1">{"'2ND_QUAR'!$A$1:$P$106"}</definedName>
    <definedName name="Newcap_3_1" localSheetId="17" hidden="1">{"'2ND_QUAR'!$A$1:$P$106"}</definedName>
    <definedName name="Newcap_3_1" localSheetId="6" hidden="1">{"'2ND_QUAR'!$A$1:$P$106"}</definedName>
    <definedName name="Newcap_3_1" localSheetId="10" hidden="1">{"'2ND_QUAR'!$A$1:$P$106"}</definedName>
    <definedName name="Newcap_3_1" localSheetId="18" hidden="1">{"'2ND_QUAR'!$A$1:$P$106"}</definedName>
    <definedName name="Newcap_3_1" localSheetId="1" hidden="1">{"'2ND_QUAR'!$A$1:$P$106"}</definedName>
    <definedName name="Newcap_3_1" hidden="1">{"'2ND_QUAR'!$A$1:$P$106"}</definedName>
    <definedName name="Newcap_3_2" localSheetId="3" hidden="1">{"'2ND_QUAR'!$A$1:$P$106"}</definedName>
    <definedName name="Newcap_3_2" localSheetId="2" hidden="1">{"'2ND_QUAR'!$A$1:$P$106"}</definedName>
    <definedName name="Newcap_3_2" localSheetId="4" hidden="1">{"'2ND_QUAR'!$A$1:$P$106"}</definedName>
    <definedName name="Newcap_3_2" localSheetId="16" hidden="1">{"'2ND_QUAR'!$A$1:$P$106"}</definedName>
    <definedName name="Newcap_3_2" localSheetId="5" hidden="1">{"'2ND_QUAR'!$A$1:$P$106"}</definedName>
    <definedName name="Newcap_3_2" localSheetId="17" hidden="1">{"'2ND_QUAR'!$A$1:$P$106"}</definedName>
    <definedName name="Newcap_3_2" localSheetId="6" hidden="1">{"'2ND_QUAR'!$A$1:$P$106"}</definedName>
    <definedName name="Newcap_3_2" localSheetId="10" hidden="1">{"'2ND_QUAR'!$A$1:$P$106"}</definedName>
    <definedName name="Newcap_3_2" localSheetId="18" hidden="1">{"'2ND_QUAR'!$A$1:$P$106"}</definedName>
    <definedName name="Newcap_3_2" localSheetId="1" hidden="1">{"'2ND_QUAR'!$A$1:$P$106"}</definedName>
    <definedName name="Newcap_3_2" hidden="1">{"'2ND_QUAR'!$A$1:$P$106"}</definedName>
    <definedName name="Newcap_3_3" localSheetId="3" hidden="1">{"'2ND_QUAR'!$A$1:$P$106"}</definedName>
    <definedName name="Newcap_3_3" localSheetId="2" hidden="1">{"'2ND_QUAR'!$A$1:$P$106"}</definedName>
    <definedName name="Newcap_3_3" localSheetId="4" hidden="1">{"'2ND_QUAR'!$A$1:$P$106"}</definedName>
    <definedName name="Newcap_3_3" localSheetId="16" hidden="1">{"'2ND_QUAR'!$A$1:$P$106"}</definedName>
    <definedName name="Newcap_3_3" localSheetId="5" hidden="1">{"'2ND_QUAR'!$A$1:$P$106"}</definedName>
    <definedName name="Newcap_3_3" localSheetId="17" hidden="1">{"'2ND_QUAR'!$A$1:$P$106"}</definedName>
    <definedName name="Newcap_3_3" localSheetId="6" hidden="1">{"'2ND_QUAR'!$A$1:$P$106"}</definedName>
    <definedName name="Newcap_3_3" localSheetId="10" hidden="1">{"'2ND_QUAR'!$A$1:$P$106"}</definedName>
    <definedName name="Newcap_3_3" localSheetId="18" hidden="1">{"'2ND_QUAR'!$A$1:$P$106"}</definedName>
    <definedName name="Newcap_3_3" localSheetId="1" hidden="1">{"'2ND_QUAR'!$A$1:$P$106"}</definedName>
    <definedName name="Newcap_3_3" hidden="1">{"'2ND_QUAR'!$A$1:$P$106"}</definedName>
    <definedName name="Newcap_3_4" localSheetId="3" hidden="1">{"'2ND_QUAR'!$A$1:$P$106"}</definedName>
    <definedName name="Newcap_3_4" localSheetId="2" hidden="1">{"'2ND_QUAR'!$A$1:$P$106"}</definedName>
    <definedName name="Newcap_3_4" localSheetId="4" hidden="1">{"'2ND_QUAR'!$A$1:$P$106"}</definedName>
    <definedName name="Newcap_3_4" localSheetId="16" hidden="1">{"'2ND_QUAR'!$A$1:$P$106"}</definedName>
    <definedName name="Newcap_3_4" localSheetId="5" hidden="1">{"'2ND_QUAR'!$A$1:$P$106"}</definedName>
    <definedName name="Newcap_3_4" localSheetId="17" hidden="1">{"'2ND_QUAR'!$A$1:$P$106"}</definedName>
    <definedName name="Newcap_3_4" localSheetId="6" hidden="1">{"'2ND_QUAR'!$A$1:$P$106"}</definedName>
    <definedName name="Newcap_3_4" localSheetId="10" hidden="1">{"'2ND_QUAR'!$A$1:$P$106"}</definedName>
    <definedName name="Newcap_3_4" localSheetId="18" hidden="1">{"'2ND_QUAR'!$A$1:$P$106"}</definedName>
    <definedName name="Newcap_3_4" localSheetId="1" hidden="1">{"'2ND_QUAR'!$A$1:$P$106"}</definedName>
    <definedName name="Newcap_3_4" hidden="1">{"'2ND_QUAR'!$A$1:$P$106"}</definedName>
    <definedName name="Newcap_3_5" localSheetId="3" hidden="1">{"'2ND_QUAR'!$A$1:$P$106"}</definedName>
    <definedName name="Newcap_3_5" localSheetId="2" hidden="1">{"'2ND_QUAR'!$A$1:$P$106"}</definedName>
    <definedName name="Newcap_3_5" localSheetId="4" hidden="1">{"'2ND_QUAR'!$A$1:$P$106"}</definedName>
    <definedName name="Newcap_3_5" localSheetId="16" hidden="1">{"'2ND_QUAR'!$A$1:$P$106"}</definedName>
    <definedName name="Newcap_3_5" localSheetId="5" hidden="1">{"'2ND_QUAR'!$A$1:$P$106"}</definedName>
    <definedName name="Newcap_3_5" localSheetId="17" hidden="1">{"'2ND_QUAR'!$A$1:$P$106"}</definedName>
    <definedName name="Newcap_3_5" localSheetId="6" hidden="1">{"'2ND_QUAR'!$A$1:$P$106"}</definedName>
    <definedName name="Newcap_3_5" localSheetId="10" hidden="1">{"'2ND_QUAR'!$A$1:$P$106"}</definedName>
    <definedName name="Newcap_3_5" localSheetId="18" hidden="1">{"'2ND_QUAR'!$A$1:$P$106"}</definedName>
    <definedName name="Newcap_3_5" localSheetId="1" hidden="1">{"'2ND_QUAR'!$A$1:$P$106"}</definedName>
    <definedName name="Newcap_3_5" hidden="1">{"'2ND_QUAR'!$A$1:$P$106"}</definedName>
    <definedName name="Newcap_4" localSheetId="3" hidden="1">{"'2ND_QUAR'!$A$1:$P$106"}</definedName>
    <definedName name="Newcap_4" localSheetId="2" hidden="1">{"'2ND_QUAR'!$A$1:$P$106"}</definedName>
    <definedName name="Newcap_4" localSheetId="4" hidden="1">{"'2ND_QUAR'!$A$1:$P$106"}</definedName>
    <definedName name="Newcap_4" localSheetId="16" hidden="1">{"'2ND_QUAR'!$A$1:$P$106"}</definedName>
    <definedName name="Newcap_4" localSheetId="5" hidden="1">{"'2ND_QUAR'!$A$1:$P$106"}</definedName>
    <definedName name="Newcap_4" localSheetId="17" hidden="1">{"'2ND_QUAR'!$A$1:$P$106"}</definedName>
    <definedName name="Newcap_4" localSheetId="6" hidden="1">{"'2ND_QUAR'!$A$1:$P$106"}</definedName>
    <definedName name="Newcap_4" localSheetId="10" hidden="1">{"'2ND_QUAR'!$A$1:$P$106"}</definedName>
    <definedName name="Newcap_4" localSheetId="18" hidden="1">{"'2ND_QUAR'!$A$1:$P$106"}</definedName>
    <definedName name="Newcap_4" localSheetId="1" hidden="1">{"'2ND_QUAR'!$A$1:$P$106"}</definedName>
    <definedName name="Newcap_4" hidden="1">{"'2ND_QUAR'!$A$1:$P$106"}</definedName>
    <definedName name="Newcap_4_1" localSheetId="3" hidden="1">{"'2ND_QUAR'!$A$1:$P$106"}</definedName>
    <definedName name="Newcap_4_1" localSheetId="2" hidden="1">{"'2ND_QUAR'!$A$1:$P$106"}</definedName>
    <definedName name="Newcap_4_1" localSheetId="4" hidden="1">{"'2ND_QUAR'!$A$1:$P$106"}</definedName>
    <definedName name="Newcap_4_1" localSheetId="16" hidden="1">{"'2ND_QUAR'!$A$1:$P$106"}</definedName>
    <definedName name="Newcap_4_1" localSheetId="5" hidden="1">{"'2ND_QUAR'!$A$1:$P$106"}</definedName>
    <definedName name="Newcap_4_1" localSheetId="17" hidden="1">{"'2ND_QUAR'!$A$1:$P$106"}</definedName>
    <definedName name="Newcap_4_1" localSheetId="6" hidden="1">{"'2ND_QUAR'!$A$1:$P$106"}</definedName>
    <definedName name="Newcap_4_1" localSheetId="10" hidden="1">{"'2ND_QUAR'!$A$1:$P$106"}</definedName>
    <definedName name="Newcap_4_1" localSheetId="18" hidden="1">{"'2ND_QUAR'!$A$1:$P$106"}</definedName>
    <definedName name="Newcap_4_1" localSheetId="1" hidden="1">{"'2ND_QUAR'!$A$1:$P$106"}</definedName>
    <definedName name="Newcap_4_1" hidden="1">{"'2ND_QUAR'!$A$1:$P$106"}</definedName>
    <definedName name="Newcap_4_2" localSheetId="3" hidden="1">{"'2ND_QUAR'!$A$1:$P$106"}</definedName>
    <definedName name="Newcap_4_2" localSheetId="2" hidden="1">{"'2ND_QUAR'!$A$1:$P$106"}</definedName>
    <definedName name="Newcap_4_2" localSheetId="4" hidden="1">{"'2ND_QUAR'!$A$1:$P$106"}</definedName>
    <definedName name="Newcap_4_2" localSheetId="16" hidden="1">{"'2ND_QUAR'!$A$1:$P$106"}</definedName>
    <definedName name="Newcap_4_2" localSheetId="5" hidden="1">{"'2ND_QUAR'!$A$1:$P$106"}</definedName>
    <definedName name="Newcap_4_2" localSheetId="17" hidden="1">{"'2ND_QUAR'!$A$1:$P$106"}</definedName>
    <definedName name="Newcap_4_2" localSheetId="6" hidden="1">{"'2ND_QUAR'!$A$1:$P$106"}</definedName>
    <definedName name="Newcap_4_2" localSheetId="10" hidden="1">{"'2ND_QUAR'!$A$1:$P$106"}</definedName>
    <definedName name="Newcap_4_2" localSheetId="18" hidden="1">{"'2ND_QUAR'!$A$1:$P$106"}</definedName>
    <definedName name="Newcap_4_2" localSheetId="1" hidden="1">{"'2ND_QUAR'!$A$1:$P$106"}</definedName>
    <definedName name="Newcap_4_2" hidden="1">{"'2ND_QUAR'!$A$1:$P$106"}</definedName>
    <definedName name="Newcap_4_3" localSheetId="3" hidden="1">{"'2ND_QUAR'!$A$1:$P$106"}</definedName>
    <definedName name="Newcap_4_3" localSheetId="2" hidden="1">{"'2ND_QUAR'!$A$1:$P$106"}</definedName>
    <definedName name="Newcap_4_3" localSheetId="4" hidden="1">{"'2ND_QUAR'!$A$1:$P$106"}</definedName>
    <definedName name="Newcap_4_3" localSheetId="16" hidden="1">{"'2ND_QUAR'!$A$1:$P$106"}</definedName>
    <definedName name="Newcap_4_3" localSheetId="5" hidden="1">{"'2ND_QUAR'!$A$1:$P$106"}</definedName>
    <definedName name="Newcap_4_3" localSheetId="17" hidden="1">{"'2ND_QUAR'!$A$1:$P$106"}</definedName>
    <definedName name="Newcap_4_3" localSheetId="6" hidden="1">{"'2ND_QUAR'!$A$1:$P$106"}</definedName>
    <definedName name="Newcap_4_3" localSheetId="10" hidden="1">{"'2ND_QUAR'!$A$1:$P$106"}</definedName>
    <definedName name="Newcap_4_3" localSheetId="18" hidden="1">{"'2ND_QUAR'!$A$1:$P$106"}</definedName>
    <definedName name="Newcap_4_3" localSheetId="1" hidden="1">{"'2ND_QUAR'!$A$1:$P$106"}</definedName>
    <definedName name="Newcap_4_3" hidden="1">{"'2ND_QUAR'!$A$1:$P$106"}</definedName>
    <definedName name="Newcap_4_4" localSheetId="3" hidden="1">{"'2ND_QUAR'!$A$1:$P$106"}</definedName>
    <definedName name="Newcap_4_4" localSheetId="2" hidden="1">{"'2ND_QUAR'!$A$1:$P$106"}</definedName>
    <definedName name="Newcap_4_4" localSheetId="4" hidden="1">{"'2ND_QUAR'!$A$1:$P$106"}</definedName>
    <definedName name="Newcap_4_4" localSheetId="16" hidden="1">{"'2ND_QUAR'!$A$1:$P$106"}</definedName>
    <definedName name="Newcap_4_4" localSheetId="5" hidden="1">{"'2ND_QUAR'!$A$1:$P$106"}</definedName>
    <definedName name="Newcap_4_4" localSheetId="17" hidden="1">{"'2ND_QUAR'!$A$1:$P$106"}</definedName>
    <definedName name="Newcap_4_4" localSheetId="6" hidden="1">{"'2ND_QUAR'!$A$1:$P$106"}</definedName>
    <definedName name="Newcap_4_4" localSheetId="10" hidden="1">{"'2ND_QUAR'!$A$1:$P$106"}</definedName>
    <definedName name="Newcap_4_4" localSheetId="18" hidden="1">{"'2ND_QUAR'!$A$1:$P$106"}</definedName>
    <definedName name="Newcap_4_4" localSheetId="1" hidden="1">{"'2ND_QUAR'!$A$1:$P$106"}</definedName>
    <definedName name="Newcap_4_4" hidden="1">{"'2ND_QUAR'!$A$1:$P$106"}</definedName>
    <definedName name="Newcap_4_5" localSheetId="3" hidden="1">{"'2ND_QUAR'!$A$1:$P$106"}</definedName>
    <definedName name="Newcap_4_5" localSheetId="2" hidden="1">{"'2ND_QUAR'!$A$1:$P$106"}</definedName>
    <definedName name="Newcap_4_5" localSheetId="4" hidden="1">{"'2ND_QUAR'!$A$1:$P$106"}</definedName>
    <definedName name="Newcap_4_5" localSheetId="16" hidden="1">{"'2ND_QUAR'!$A$1:$P$106"}</definedName>
    <definedName name="Newcap_4_5" localSheetId="5" hidden="1">{"'2ND_QUAR'!$A$1:$P$106"}</definedName>
    <definedName name="Newcap_4_5" localSheetId="17" hidden="1">{"'2ND_QUAR'!$A$1:$P$106"}</definedName>
    <definedName name="Newcap_4_5" localSheetId="6" hidden="1">{"'2ND_QUAR'!$A$1:$P$106"}</definedName>
    <definedName name="Newcap_4_5" localSheetId="10" hidden="1">{"'2ND_QUAR'!$A$1:$P$106"}</definedName>
    <definedName name="Newcap_4_5" localSheetId="18" hidden="1">{"'2ND_QUAR'!$A$1:$P$106"}</definedName>
    <definedName name="Newcap_4_5" localSheetId="1" hidden="1">{"'2ND_QUAR'!$A$1:$P$106"}</definedName>
    <definedName name="Newcap_4_5" hidden="1">{"'2ND_QUAR'!$A$1:$P$106"}</definedName>
    <definedName name="Newcap_5" localSheetId="3" hidden="1">{"'2ND_QUAR'!$A$1:$P$106"}</definedName>
    <definedName name="Newcap_5" localSheetId="2" hidden="1">{"'2ND_QUAR'!$A$1:$P$106"}</definedName>
    <definedName name="Newcap_5" localSheetId="4" hidden="1">{"'2ND_QUAR'!$A$1:$P$106"}</definedName>
    <definedName name="Newcap_5" localSheetId="16" hidden="1">{"'2ND_QUAR'!$A$1:$P$106"}</definedName>
    <definedName name="Newcap_5" localSheetId="5" hidden="1">{"'2ND_QUAR'!$A$1:$P$106"}</definedName>
    <definedName name="Newcap_5" localSheetId="17" hidden="1">{"'2ND_QUAR'!$A$1:$P$106"}</definedName>
    <definedName name="Newcap_5" localSheetId="6" hidden="1">{"'2ND_QUAR'!$A$1:$P$106"}</definedName>
    <definedName name="Newcap_5" localSheetId="10" hidden="1">{"'2ND_QUAR'!$A$1:$P$106"}</definedName>
    <definedName name="Newcap_5" localSheetId="18" hidden="1">{"'2ND_QUAR'!$A$1:$P$106"}</definedName>
    <definedName name="Newcap_5" localSheetId="1" hidden="1">{"'2ND_QUAR'!$A$1:$P$106"}</definedName>
    <definedName name="Newcap_5" hidden="1">{"'2ND_QUAR'!$A$1:$P$106"}</definedName>
    <definedName name="Newcap_5_1" localSheetId="3" hidden="1">{"'2ND_QUAR'!$A$1:$P$106"}</definedName>
    <definedName name="Newcap_5_1" localSheetId="2" hidden="1">{"'2ND_QUAR'!$A$1:$P$106"}</definedName>
    <definedName name="Newcap_5_1" localSheetId="4" hidden="1">{"'2ND_QUAR'!$A$1:$P$106"}</definedName>
    <definedName name="Newcap_5_1" localSheetId="16" hidden="1">{"'2ND_QUAR'!$A$1:$P$106"}</definedName>
    <definedName name="Newcap_5_1" localSheetId="5" hidden="1">{"'2ND_QUAR'!$A$1:$P$106"}</definedName>
    <definedName name="Newcap_5_1" localSheetId="17" hidden="1">{"'2ND_QUAR'!$A$1:$P$106"}</definedName>
    <definedName name="Newcap_5_1" localSheetId="6" hidden="1">{"'2ND_QUAR'!$A$1:$P$106"}</definedName>
    <definedName name="Newcap_5_1" localSheetId="10" hidden="1">{"'2ND_QUAR'!$A$1:$P$106"}</definedName>
    <definedName name="Newcap_5_1" localSheetId="18" hidden="1">{"'2ND_QUAR'!$A$1:$P$106"}</definedName>
    <definedName name="Newcap_5_1" localSheetId="1" hidden="1">{"'2ND_QUAR'!$A$1:$P$106"}</definedName>
    <definedName name="Newcap_5_1" hidden="1">{"'2ND_QUAR'!$A$1:$P$106"}</definedName>
    <definedName name="Newcap_5_2" localSheetId="3" hidden="1">{"'2ND_QUAR'!$A$1:$P$106"}</definedName>
    <definedName name="Newcap_5_2" localSheetId="2" hidden="1">{"'2ND_QUAR'!$A$1:$P$106"}</definedName>
    <definedName name="Newcap_5_2" localSheetId="4" hidden="1">{"'2ND_QUAR'!$A$1:$P$106"}</definedName>
    <definedName name="Newcap_5_2" localSheetId="16" hidden="1">{"'2ND_QUAR'!$A$1:$P$106"}</definedName>
    <definedName name="Newcap_5_2" localSheetId="5" hidden="1">{"'2ND_QUAR'!$A$1:$P$106"}</definedName>
    <definedName name="Newcap_5_2" localSheetId="17" hidden="1">{"'2ND_QUAR'!$A$1:$P$106"}</definedName>
    <definedName name="Newcap_5_2" localSheetId="6" hidden="1">{"'2ND_QUAR'!$A$1:$P$106"}</definedName>
    <definedName name="Newcap_5_2" localSheetId="10" hidden="1">{"'2ND_QUAR'!$A$1:$P$106"}</definedName>
    <definedName name="Newcap_5_2" localSheetId="18" hidden="1">{"'2ND_QUAR'!$A$1:$P$106"}</definedName>
    <definedName name="Newcap_5_2" localSheetId="1" hidden="1">{"'2ND_QUAR'!$A$1:$P$106"}</definedName>
    <definedName name="Newcap_5_2" hidden="1">{"'2ND_QUAR'!$A$1:$P$106"}</definedName>
    <definedName name="Newcap_5_3" localSheetId="3" hidden="1">{"'2ND_QUAR'!$A$1:$P$106"}</definedName>
    <definedName name="Newcap_5_3" localSheetId="2" hidden="1">{"'2ND_QUAR'!$A$1:$P$106"}</definedName>
    <definedName name="Newcap_5_3" localSheetId="4" hidden="1">{"'2ND_QUAR'!$A$1:$P$106"}</definedName>
    <definedName name="Newcap_5_3" localSheetId="16" hidden="1">{"'2ND_QUAR'!$A$1:$P$106"}</definedName>
    <definedName name="Newcap_5_3" localSheetId="5" hidden="1">{"'2ND_QUAR'!$A$1:$P$106"}</definedName>
    <definedName name="Newcap_5_3" localSheetId="17" hidden="1">{"'2ND_QUAR'!$A$1:$P$106"}</definedName>
    <definedName name="Newcap_5_3" localSheetId="6" hidden="1">{"'2ND_QUAR'!$A$1:$P$106"}</definedName>
    <definedName name="Newcap_5_3" localSheetId="10" hidden="1">{"'2ND_QUAR'!$A$1:$P$106"}</definedName>
    <definedName name="Newcap_5_3" localSheetId="18" hidden="1">{"'2ND_QUAR'!$A$1:$P$106"}</definedName>
    <definedName name="Newcap_5_3" localSheetId="1" hidden="1">{"'2ND_QUAR'!$A$1:$P$106"}</definedName>
    <definedName name="Newcap_5_3" hidden="1">{"'2ND_QUAR'!$A$1:$P$106"}</definedName>
    <definedName name="Newcap_5_4" localSheetId="3" hidden="1">{"'2ND_QUAR'!$A$1:$P$106"}</definedName>
    <definedName name="Newcap_5_4" localSheetId="2" hidden="1">{"'2ND_QUAR'!$A$1:$P$106"}</definedName>
    <definedName name="Newcap_5_4" localSheetId="4" hidden="1">{"'2ND_QUAR'!$A$1:$P$106"}</definedName>
    <definedName name="Newcap_5_4" localSheetId="16" hidden="1">{"'2ND_QUAR'!$A$1:$P$106"}</definedName>
    <definedName name="Newcap_5_4" localSheetId="5" hidden="1">{"'2ND_QUAR'!$A$1:$P$106"}</definedName>
    <definedName name="Newcap_5_4" localSheetId="17" hidden="1">{"'2ND_QUAR'!$A$1:$P$106"}</definedName>
    <definedName name="Newcap_5_4" localSheetId="6" hidden="1">{"'2ND_QUAR'!$A$1:$P$106"}</definedName>
    <definedName name="Newcap_5_4" localSheetId="10" hidden="1">{"'2ND_QUAR'!$A$1:$P$106"}</definedName>
    <definedName name="Newcap_5_4" localSheetId="18" hidden="1">{"'2ND_QUAR'!$A$1:$P$106"}</definedName>
    <definedName name="Newcap_5_4" localSheetId="1" hidden="1">{"'2ND_QUAR'!$A$1:$P$106"}</definedName>
    <definedName name="Newcap_5_4" hidden="1">{"'2ND_QUAR'!$A$1:$P$106"}</definedName>
    <definedName name="Newcap_5_5" localSheetId="3" hidden="1">{"'2ND_QUAR'!$A$1:$P$106"}</definedName>
    <definedName name="Newcap_5_5" localSheetId="2" hidden="1">{"'2ND_QUAR'!$A$1:$P$106"}</definedName>
    <definedName name="Newcap_5_5" localSheetId="4" hidden="1">{"'2ND_QUAR'!$A$1:$P$106"}</definedName>
    <definedName name="Newcap_5_5" localSheetId="16" hidden="1">{"'2ND_QUAR'!$A$1:$P$106"}</definedName>
    <definedName name="Newcap_5_5" localSheetId="5" hidden="1">{"'2ND_QUAR'!$A$1:$P$106"}</definedName>
    <definedName name="Newcap_5_5" localSheetId="17" hidden="1">{"'2ND_QUAR'!$A$1:$P$106"}</definedName>
    <definedName name="Newcap_5_5" localSheetId="6" hidden="1">{"'2ND_QUAR'!$A$1:$P$106"}</definedName>
    <definedName name="Newcap_5_5" localSheetId="10" hidden="1">{"'2ND_QUAR'!$A$1:$P$106"}</definedName>
    <definedName name="Newcap_5_5" localSheetId="18" hidden="1">{"'2ND_QUAR'!$A$1:$P$106"}</definedName>
    <definedName name="Newcap_5_5" localSheetId="1" hidden="1">{"'2ND_QUAR'!$A$1:$P$106"}</definedName>
    <definedName name="Newcap_5_5" hidden="1">{"'2ND_QUAR'!$A$1:$P$106"}</definedName>
    <definedName name="NewCheck">[240]graphdialog!$AV$3</definedName>
    <definedName name="NewChicago" localSheetId="3">#REF!</definedName>
    <definedName name="NewChicago" localSheetId="4">#REF!</definedName>
    <definedName name="NewChicago" localSheetId="16">#REF!</definedName>
    <definedName name="NewChicago" localSheetId="5">#REF!</definedName>
    <definedName name="NewChicago" localSheetId="17">#REF!</definedName>
    <definedName name="NewChicago" localSheetId="6">#REF!</definedName>
    <definedName name="NewChicago" localSheetId="1">#REF!</definedName>
    <definedName name="NewChicago">#REF!</definedName>
    <definedName name="NewCo_EPS_DataTable_Horizontal" localSheetId="3">[640]NewCo!#REF!</definedName>
    <definedName name="NewCo_EPS_DataTable_Horizontal" localSheetId="10">[640]NewCo!#REF!</definedName>
    <definedName name="NewCo_EPS_DataTable_Horizontal">[640]NewCo!#REF!</definedName>
    <definedName name="NewCo_EPS_DataTable_Vertical" localSheetId="3">[641]NewCo!#REF!</definedName>
    <definedName name="NewCo_EPS_DataTable_Vertical" localSheetId="10">[641]NewCo!#REF!</definedName>
    <definedName name="NewCo_EPS_DataTable_Vertical">[641]NewCo!#REF!</definedName>
    <definedName name="newd" localSheetId="3">#REF!</definedName>
    <definedName name="newd" localSheetId="4">#REF!</definedName>
    <definedName name="newd" localSheetId="16">#REF!</definedName>
    <definedName name="newd" localSheetId="5">#REF!</definedName>
    <definedName name="newd" localSheetId="17">#REF!</definedName>
    <definedName name="newd" localSheetId="6">#REF!</definedName>
    <definedName name="newd" localSheetId="1">#REF!</definedName>
    <definedName name="newd">#REF!</definedName>
    <definedName name="newdata" localSheetId="3" hidden="1">{"PAGE 1",#N/A,FALSE,"WEST_OT"}</definedName>
    <definedName name="newdata" localSheetId="2" hidden="1">{"PAGE 1",#N/A,FALSE,"WEST_OT"}</definedName>
    <definedName name="newdata" localSheetId="4" hidden="1">{"PAGE 1",#N/A,FALSE,"WEST_OT"}</definedName>
    <definedName name="newdata" localSheetId="16" hidden="1">{"PAGE 1",#N/A,FALSE,"WEST_OT"}</definedName>
    <definedName name="newdata" localSheetId="5" hidden="1">{"PAGE 1",#N/A,FALSE,"WEST_OT"}</definedName>
    <definedName name="newdata" localSheetId="17" hidden="1">{"PAGE 1",#N/A,FALSE,"WEST_OT"}</definedName>
    <definedName name="newdata" localSheetId="6" hidden="1">{"PAGE 1",#N/A,FALSE,"WEST_OT"}</definedName>
    <definedName name="newdata" localSheetId="10" hidden="1">{"PAGE 1",#N/A,FALSE,"WEST_OT"}</definedName>
    <definedName name="newdata" localSheetId="18" hidden="1">{"PAGE 1",#N/A,FALSE,"WEST_OT"}</definedName>
    <definedName name="newdata" localSheetId="1" hidden="1">{"PAGE 1",#N/A,FALSE,"WEST_OT"}</definedName>
    <definedName name="newdata" hidden="1">{"PAGE 1",#N/A,FALSE,"WEST_OT"}</definedName>
    <definedName name="newdata2" localSheetId="3" hidden="1">{"PAGE 1",#N/A,FALSE,"WEST_OT"}</definedName>
    <definedName name="newdata2" localSheetId="2" hidden="1">{"PAGE 1",#N/A,FALSE,"WEST_OT"}</definedName>
    <definedName name="newdata2" localSheetId="4" hidden="1">{"PAGE 1",#N/A,FALSE,"WEST_OT"}</definedName>
    <definedName name="newdata2" localSheetId="16" hidden="1">{"PAGE 1",#N/A,FALSE,"WEST_OT"}</definedName>
    <definedName name="newdata2" localSheetId="5" hidden="1">{"PAGE 1",#N/A,FALSE,"WEST_OT"}</definedName>
    <definedName name="newdata2" localSheetId="17" hidden="1">{"PAGE 1",#N/A,FALSE,"WEST_OT"}</definedName>
    <definedName name="newdata2" localSheetId="6" hidden="1">{"PAGE 1",#N/A,FALSE,"WEST_OT"}</definedName>
    <definedName name="newdata2" localSheetId="10" hidden="1">{"PAGE 1",#N/A,FALSE,"WEST_OT"}</definedName>
    <definedName name="newdata2" localSheetId="18" hidden="1">{"PAGE 1",#N/A,FALSE,"WEST_OT"}</definedName>
    <definedName name="newdata2" localSheetId="1" hidden="1">{"PAGE 1",#N/A,FALSE,"WEST_OT"}</definedName>
    <definedName name="newdata2" hidden="1">{"PAGE 1",#N/A,FALSE,"WEST_OT"}</definedName>
    <definedName name="newdcf" localSheetId="3" hidden="1">{#N/A,#N/A,TRUE,"DCF Summary (2)";#N/A,#N/A,TRUE,"DCF Summary";#N/A,"Middle Case Drivers",TRUE,"DCF"}</definedName>
    <definedName name="newdcf" localSheetId="2" hidden="1">{#N/A,#N/A,TRUE,"DCF Summary (2)";#N/A,#N/A,TRUE,"DCF Summary";#N/A,"Middle Case Drivers",TRUE,"DCF"}</definedName>
    <definedName name="newdcf" localSheetId="4" hidden="1">{#N/A,#N/A,TRUE,"DCF Summary (2)";#N/A,#N/A,TRUE,"DCF Summary";#N/A,"Middle Case Drivers",TRUE,"DCF"}</definedName>
    <definedName name="newdcf" localSheetId="16" hidden="1">{#N/A,#N/A,TRUE,"DCF Summary (2)";#N/A,#N/A,TRUE,"DCF Summary";#N/A,"Middle Case Drivers",TRUE,"DCF"}</definedName>
    <definedName name="newdcf" localSheetId="5" hidden="1">{#N/A,#N/A,TRUE,"DCF Summary (2)";#N/A,#N/A,TRUE,"DCF Summary";#N/A,"Middle Case Drivers",TRUE,"DCF"}</definedName>
    <definedName name="newdcf" localSheetId="17" hidden="1">{#N/A,#N/A,TRUE,"DCF Summary (2)";#N/A,#N/A,TRUE,"DCF Summary";#N/A,"Middle Case Drivers",TRUE,"DCF"}</definedName>
    <definedName name="newdcf" localSheetId="6" hidden="1">{#N/A,#N/A,TRUE,"DCF Summary (2)";#N/A,#N/A,TRUE,"DCF Summary";#N/A,"Middle Case Drivers",TRUE,"DCF"}</definedName>
    <definedName name="newdcf" localSheetId="10" hidden="1">{#N/A,#N/A,TRUE,"DCF Summary (2)";#N/A,#N/A,TRUE,"DCF Summary";#N/A,"Middle Case Drivers",TRUE,"DCF"}</definedName>
    <definedName name="newdcf" localSheetId="18" hidden="1">{#N/A,#N/A,TRUE,"DCF Summary (2)";#N/A,#N/A,TRUE,"DCF Summary";#N/A,"Middle Case Drivers",TRUE,"DCF"}</definedName>
    <definedName name="newdcf" localSheetId="1" hidden="1">{#N/A,#N/A,TRUE,"DCF Summary (2)";#N/A,#N/A,TRUE,"DCF Summary";#N/A,"Middle Case Drivers",TRUE,"DCF"}</definedName>
    <definedName name="newdcf" hidden="1">{#N/A,#N/A,TRUE,"DCF Summary (2)";#N/A,#N/A,TRUE,"DCF Summary";#N/A,"Middle Case Drivers",TRUE,"DCF"}</definedName>
    <definedName name="NewGHProductivity" localSheetId="3">#REF!</definedName>
    <definedName name="NewGHProductivity" localSheetId="10">#REF!</definedName>
    <definedName name="NewGHProductivity" localSheetId="1">#REF!</definedName>
    <definedName name="NewGHProductivity">#REF!</definedName>
    <definedName name="NewGHSellPrice" localSheetId="3">#REF!</definedName>
    <definedName name="NewGHSellPrice" localSheetId="10">#REF!</definedName>
    <definedName name="NewGHSellPrice" localSheetId="1">#REF!</definedName>
    <definedName name="NewGHSellPrice">#REF!</definedName>
    <definedName name="newhirings_year1" localSheetId="3">#REF!</definedName>
    <definedName name="newhirings_year1" localSheetId="2">#REF!</definedName>
    <definedName name="newhirings_year1" localSheetId="4">#REF!</definedName>
    <definedName name="newhirings_year1" localSheetId="16">#REF!</definedName>
    <definedName name="newhirings_year1" localSheetId="5">#REF!</definedName>
    <definedName name="newhirings_year1" localSheetId="17">#REF!</definedName>
    <definedName name="newhirings_year1" localSheetId="6">#REF!</definedName>
    <definedName name="newhirings_year1" localSheetId="1">#REF!</definedName>
    <definedName name="newhirings_year1">#REF!</definedName>
    <definedName name="newhirings_year2" localSheetId="3">#REF!</definedName>
    <definedName name="newhirings_year2" localSheetId="2">#REF!</definedName>
    <definedName name="newhirings_year2" localSheetId="4">#REF!</definedName>
    <definedName name="newhirings_year2" localSheetId="16">#REF!</definedName>
    <definedName name="newhirings_year2" localSheetId="5">#REF!</definedName>
    <definedName name="newhirings_year2" localSheetId="17">#REF!</definedName>
    <definedName name="newhirings_year2" localSheetId="6">#REF!</definedName>
    <definedName name="newhirings_year2" localSheetId="1">#REF!</definedName>
    <definedName name="newhirings_year2">#REF!</definedName>
    <definedName name="newhirings_year3" localSheetId="3">#REF!</definedName>
    <definedName name="newhirings_year3" localSheetId="2">#REF!</definedName>
    <definedName name="newhirings_year3" localSheetId="4">#REF!</definedName>
    <definedName name="newhirings_year3" localSheetId="16">#REF!</definedName>
    <definedName name="newhirings_year3" localSheetId="5">#REF!</definedName>
    <definedName name="newhirings_year3" localSheetId="17">#REF!</definedName>
    <definedName name="newhirings_year3" localSheetId="6">#REF!</definedName>
    <definedName name="newhirings_year3" localSheetId="1">#REF!</definedName>
    <definedName name="newhirings_year3">#REF!</definedName>
    <definedName name="newhirings_year4" localSheetId="3">#REF!</definedName>
    <definedName name="newhirings_year4" localSheetId="4">#REF!</definedName>
    <definedName name="newhirings_year4" localSheetId="16">#REF!</definedName>
    <definedName name="newhirings_year4" localSheetId="5">#REF!</definedName>
    <definedName name="newhirings_year4" localSheetId="17">#REF!</definedName>
    <definedName name="newhirings_year4" localSheetId="6">#REF!</definedName>
    <definedName name="newhirings_year4" localSheetId="1">#REF!</definedName>
    <definedName name="newhirings_year4">#REF!</definedName>
    <definedName name="newhirings_year5" localSheetId="3">#REF!</definedName>
    <definedName name="newhirings_year5" localSheetId="4">#REF!</definedName>
    <definedName name="newhirings_year5" localSheetId="16">#REF!</definedName>
    <definedName name="newhirings_year5" localSheetId="5">#REF!</definedName>
    <definedName name="newhirings_year5" localSheetId="17">#REF!</definedName>
    <definedName name="newhirings_year5" localSheetId="6">#REF!</definedName>
    <definedName name="newhirings_year5" localSheetId="1">#REF!</definedName>
    <definedName name="newhirings_year5">#REF!</definedName>
    <definedName name="NewKey" localSheetId="10" hidden="1">[642]Summary!#REF!</definedName>
    <definedName name="NewKey" hidden="1">[642]Summary!#REF!</definedName>
    <definedName name="NewKey2" localSheetId="10" hidden="1">[642]Summary!#REF!</definedName>
    <definedName name="NewKey2" hidden="1">[642]Summary!#REF!</definedName>
    <definedName name="NEWMEDIAVALUE" localSheetId="3">#REF!</definedName>
    <definedName name="NEWMEDIAVALUE" localSheetId="10">#REF!</definedName>
    <definedName name="NEWMEDIAVALUE" localSheetId="1">#REF!</definedName>
    <definedName name="NEWMEDIAVALUE">#REF!</definedName>
    <definedName name="newname" localSheetId="3" hidden="1">{#N/A,#N/A,FALSE,"Performance Flash Report"}</definedName>
    <definedName name="newname" localSheetId="2" hidden="1">{#N/A,#N/A,FALSE,"Performance Flash Report"}</definedName>
    <definedName name="newname" localSheetId="4" hidden="1">{#N/A,#N/A,FALSE,"Performance Flash Report"}</definedName>
    <definedName name="newname" localSheetId="16" hidden="1">{#N/A,#N/A,FALSE,"Performance Flash Report"}</definedName>
    <definedName name="newname" localSheetId="5" hidden="1">{#N/A,#N/A,FALSE,"Performance Flash Report"}</definedName>
    <definedName name="newname" localSheetId="17" hidden="1">{#N/A,#N/A,FALSE,"Performance Flash Report"}</definedName>
    <definedName name="newname" localSheetId="6" hidden="1">{#N/A,#N/A,FALSE,"Performance Flash Report"}</definedName>
    <definedName name="newname" localSheetId="10" hidden="1">{#N/A,#N/A,FALSE,"Performance Flash Report"}</definedName>
    <definedName name="newname" localSheetId="18" hidden="1">{#N/A,#N/A,FALSE,"Performance Flash Report"}</definedName>
    <definedName name="newname" localSheetId="1" hidden="1">{#N/A,#N/A,FALSE,"Performance Flash Report"}</definedName>
    <definedName name="newname" hidden="1">{#N/A,#N/A,FALSE,"Performance Flash Report"}</definedName>
    <definedName name="newnewnew" localSheetId="3" hidden="1">{#N/A,#N/A,FALSE,"Pharm";#N/A,#N/A,FALSE,"WWCM"}</definedName>
    <definedName name="newnewnew" localSheetId="2" hidden="1">{#N/A,#N/A,FALSE,"Pharm";#N/A,#N/A,FALSE,"WWCM"}</definedName>
    <definedName name="newnewnew" localSheetId="4" hidden="1">{#N/A,#N/A,FALSE,"Pharm";#N/A,#N/A,FALSE,"WWCM"}</definedName>
    <definedName name="newnewnew" localSheetId="16" hidden="1">{#N/A,#N/A,FALSE,"Pharm";#N/A,#N/A,FALSE,"WWCM"}</definedName>
    <definedName name="newnewnew" localSheetId="5" hidden="1">{#N/A,#N/A,FALSE,"Pharm";#N/A,#N/A,FALSE,"WWCM"}</definedName>
    <definedName name="newnewnew" localSheetId="17" hidden="1">{#N/A,#N/A,FALSE,"Pharm";#N/A,#N/A,FALSE,"WWCM"}</definedName>
    <definedName name="newnewnew" localSheetId="6" hidden="1">{#N/A,#N/A,FALSE,"Pharm";#N/A,#N/A,FALSE,"WWCM"}</definedName>
    <definedName name="newnewnew" localSheetId="10" hidden="1">{#N/A,#N/A,FALSE,"Pharm";#N/A,#N/A,FALSE,"WWCM"}</definedName>
    <definedName name="newnewnew" localSheetId="18" hidden="1">{#N/A,#N/A,FALSE,"Pharm";#N/A,#N/A,FALSE,"WWCM"}</definedName>
    <definedName name="newnewnew" localSheetId="1" hidden="1">{#N/A,#N/A,FALSE,"Pharm";#N/A,#N/A,FALSE,"WWCM"}</definedName>
    <definedName name="newnewnew" hidden="1">{#N/A,#N/A,FALSE,"Pharm";#N/A,#N/A,FALSE,"WWCM"}</definedName>
    <definedName name="newoldnew" localSheetId="3" hidden="1">{"'B-2 QSER Jun 98 4-27-98 cor'!$A$1:$F$57"}</definedName>
    <definedName name="newoldnew" localSheetId="2" hidden="1">{"'B-2 QSER Jun 98 4-27-98 cor'!$A$1:$F$57"}</definedName>
    <definedName name="newoldnew" localSheetId="4" hidden="1">{"'B-2 QSER Jun 98 4-27-98 cor'!$A$1:$F$57"}</definedName>
    <definedName name="newoldnew" localSheetId="16" hidden="1">{"'B-2 QSER Jun 98 4-27-98 cor'!$A$1:$F$57"}</definedName>
    <definedName name="newoldnew" localSheetId="5" hidden="1">{"'B-2 QSER Jun 98 4-27-98 cor'!$A$1:$F$57"}</definedName>
    <definedName name="newoldnew" localSheetId="17" hidden="1">{"'B-2 QSER Jun 98 4-27-98 cor'!$A$1:$F$57"}</definedName>
    <definedName name="newoldnew" localSheetId="6" hidden="1">{"'B-2 QSER Jun 98 4-27-98 cor'!$A$1:$F$57"}</definedName>
    <definedName name="newoldnew" localSheetId="10" hidden="1">{"'B-2 QSER Jun 98 4-27-98 cor'!$A$1:$F$57"}</definedName>
    <definedName name="newoldnew" localSheetId="18" hidden="1">{"'B-2 QSER Jun 98 4-27-98 cor'!$A$1:$F$57"}</definedName>
    <definedName name="newoldnew" localSheetId="1" hidden="1">{"'B-2 QSER Jun 98 4-27-98 cor'!$A$1:$F$57"}</definedName>
    <definedName name="newoldnew" hidden="1">{"'B-2 QSER Jun 98 4-27-98 cor'!$A$1:$F$57"}</definedName>
    <definedName name="Newprdct">[643]Inputs!#REF!</definedName>
    <definedName name="NewPrice">#N/A</definedName>
    <definedName name="NewPriceRow">#N/A</definedName>
    <definedName name="newprojectname" localSheetId="3">{"Client Name or Project Name"}</definedName>
    <definedName name="newprojectname" localSheetId="2">{"Client Name or Project Name"}</definedName>
    <definedName name="newprojectname" localSheetId="4">{"Client Name or Project Name"}</definedName>
    <definedName name="newprojectname" localSheetId="16">{"Client Name or Project Name"}</definedName>
    <definedName name="newprojectname" localSheetId="5">{"Client Name or Project Name"}</definedName>
    <definedName name="newprojectname" localSheetId="17">{"Client Name or Project Name"}</definedName>
    <definedName name="newprojectname" localSheetId="6">{"Client Name or Project Name"}</definedName>
    <definedName name="newprojectname" localSheetId="10">{"Client Name or Project Name"}</definedName>
    <definedName name="newprojectname" localSheetId="18">{"Client Name or Project Name"}</definedName>
    <definedName name="newprojectname" localSheetId="1">{"Client Name or Project Name"}</definedName>
    <definedName name="newprojectname">{"Client Name or Project Name"}</definedName>
    <definedName name="newprojectname2" localSheetId="3">{"Client Name or Project Name"}</definedName>
    <definedName name="newprojectname2" localSheetId="2">{"Client Name or Project Name"}</definedName>
    <definedName name="newprojectname2" localSheetId="4">{"Client Name or Project Name"}</definedName>
    <definedName name="newprojectname2" localSheetId="16">{"Client Name or Project Name"}</definedName>
    <definedName name="newprojectname2" localSheetId="5">{"Client Name or Project Name"}</definedName>
    <definedName name="newprojectname2" localSheetId="17">{"Client Name or Project Name"}</definedName>
    <definedName name="newprojectname2" localSheetId="6">{"Client Name or Project Name"}</definedName>
    <definedName name="newprojectname2" localSheetId="10">{"Client Name or Project Name"}</definedName>
    <definedName name="newprojectname2" localSheetId="18">{"Client Name or Project Name"}</definedName>
    <definedName name="newprojectname2" localSheetId="1">{"Client Name or Project Name"}</definedName>
    <definedName name="newprojectname2">{"Client Name or Project Name"}</definedName>
    <definedName name="newpurch">'[644]purchtrend5 vers2'!$A$2:$J$9794</definedName>
    <definedName name="NewRange" localSheetId="3" hidden="1">[361]!NewRange</definedName>
    <definedName name="NewRange" localSheetId="17" hidden="1">[361]!NewRange</definedName>
    <definedName name="NewRange" localSheetId="6" hidden="1">[361]!NewRange</definedName>
    <definedName name="NewRange" localSheetId="18" hidden="1">[361]!NewRange</definedName>
    <definedName name="NewRange" localSheetId="1" hidden="1">[361]!NewRange</definedName>
    <definedName name="NewRange" hidden="1">[361]!NewRange</definedName>
    <definedName name="NEWSHARES" localSheetId="3">#REF!</definedName>
    <definedName name="NEWSHARES" localSheetId="10">#REF!</definedName>
    <definedName name="NEWSHARES" localSheetId="1">#REF!</definedName>
    <definedName name="NEWSHARES">#REF!</definedName>
    <definedName name="newt" localSheetId="3" hidden="1">{"'Directory'!$A$72:$E$91"}</definedName>
    <definedName name="newt" localSheetId="2" hidden="1">{"'Directory'!$A$72:$E$91"}</definedName>
    <definedName name="newt" localSheetId="4" hidden="1">{"'Directory'!$A$72:$E$91"}</definedName>
    <definedName name="newt" localSheetId="16" hidden="1">{"'Directory'!$A$72:$E$91"}</definedName>
    <definedName name="newt" localSheetId="5" hidden="1">{"'Directory'!$A$72:$E$91"}</definedName>
    <definedName name="newt" localSheetId="17" hidden="1">{"'Directory'!$A$72:$E$91"}</definedName>
    <definedName name="newt" localSheetId="6" hidden="1">{"'Directory'!$A$72:$E$91"}</definedName>
    <definedName name="newt" localSheetId="10" hidden="1">{"'Directory'!$A$72:$E$91"}</definedName>
    <definedName name="newt" localSheetId="18" hidden="1">{"'Directory'!$A$72:$E$91"}</definedName>
    <definedName name="newt" localSheetId="1" hidden="1">{"'Directory'!$A$72:$E$91"}</definedName>
    <definedName name="newt" hidden="1">{"'Directory'!$A$72:$E$91"}</definedName>
    <definedName name="NewTicker">[240]graphdialog!$AV$7</definedName>
    <definedName name="newwcom" localSheetId="3" hidden="1">{"'Directory'!$A$72:$E$91"}</definedName>
    <definedName name="newwcom" localSheetId="2" hidden="1">{"'Directory'!$A$72:$E$91"}</definedName>
    <definedName name="newwcom" localSheetId="4" hidden="1">{"'Directory'!$A$72:$E$91"}</definedName>
    <definedName name="newwcom" localSheetId="16" hidden="1">{"'Directory'!$A$72:$E$91"}</definedName>
    <definedName name="newwcom" localSheetId="5" hidden="1">{"'Directory'!$A$72:$E$91"}</definedName>
    <definedName name="newwcom" localSheetId="17" hidden="1">{"'Directory'!$A$72:$E$91"}</definedName>
    <definedName name="newwcom" localSheetId="6" hidden="1">{"'Directory'!$A$72:$E$91"}</definedName>
    <definedName name="newwcom" localSheetId="10" hidden="1">{"'Directory'!$A$72:$E$91"}</definedName>
    <definedName name="newwcom" localSheetId="18" hidden="1">{"'Directory'!$A$72:$E$91"}</definedName>
    <definedName name="newwcom" localSheetId="1" hidden="1">{"'Directory'!$A$72:$E$91"}</definedName>
    <definedName name="newwcom" hidden="1">{"'Directory'!$A$72:$E$91"}</definedName>
    <definedName name="NewYork_Agg">'[301]New York'!$F$2:$F$102</definedName>
    <definedName name="NewYork_Agg_1990">'[301]New York'!$F$38:$F$102</definedName>
    <definedName name="NewYork_Agg_5yr">'[301]New York'!$G$2:$G$102</definedName>
    <definedName name="NF" localSheetId="3">#REF!</definedName>
    <definedName name="NF" localSheetId="2">#REF!</definedName>
    <definedName name="NF" localSheetId="4">#REF!</definedName>
    <definedName name="NF" localSheetId="16">#REF!</definedName>
    <definedName name="NF" localSheetId="5">#REF!</definedName>
    <definedName name="NF" localSheetId="17">#REF!</definedName>
    <definedName name="NF" localSheetId="6">#REF!</definedName>
    <definedName name="NF" localSheetId="1">#REF!</definedName>
    <definedName name="NF">#REF!</definedName>
    <definedName name="NFL">[520]Comparison!$A$563</definedName>
    <definedName name="NFY2EBIT" localSheetId="3">#REF!</definedName>
    <definedName name="NFY2EBIT" localSheetId="10">#REF!</definedName>
    <definedName name="NFY2EBIT" localSheetId="1">#REF!</definedName>
    <definedName name="NFY2EBIT">#REF!</definedName>
    <definedName name="NFY2EBITDA" localSheetId="3">#REF!</definedName>
    <definedName name="NFY2EBITDA" localSheetId="10">#REF!</definedName>
    <definedName name="NFY2EBITDA" localSheetId="1">#REF!</definedName>
    <definedName name="NFY2EBITDA">#REF!</definedName>
    <definedName name="NFY2REV" localSheetId="3">#REF!</definedName>
    <definedName name="NFY2REV" localSheetId="10">#REF!</definedName>
    <definedName name="NFY2REV" localSheetId="1">#REF!</definedName>
    <definedName name="NFY2REV">#REF!</definedName>
    <definedName name="NFYEBIT" localSheetId="3">#REF!</definedName>
    <definedName name="NFYEBIT" localSheetId="10">#REF!</definedName>
    <definedName name="NFYEBIT" localSheetId="1">#REF!</definedName>
    <definedName name="NFYEBIT">#REF!</definedName>
    <definedName name="NFYEBITDA" localSheetId="3">#REF!</definedName>
    <definedName name="NFYEBITDA" localSheetId="10">#REF!</definedName>
    <definedName name="NFYEBITDA" localSheetId="1">#REF!</definedName>
    <definedName name="NFYEBITDA">#REF!</definedName>
    <definedName name="NFYREV" localSheetId="3">#REF!</definedName>
    <definedName name="NFYREV" localSheetId="10">#REF!</definedName>
    <definedName name="NFYREV" localSheetId="1">#REF!</definedName>
    <definedName name="NFYREV">#REF!</definedName>
    <definedName name="NG" localSheetId="3">#REF!</definedName>
    <definedName name="NG" localSheetId="2">#REF!</definedName>
    <definedName name="NG" localSheetId="4">#REF!</definedName>
    <definedName name="NG" localSheetId="16">#REF!</definedName>
    <definedName name="NG" localSheetId="5">#REF!</definedName>
    <definedName name="NG" localSheetId="17">#REF!</definedName>
    <definedName name="NG" localSheetId="6">#REF!</definedName>
    <definedName name="NG" localSheetId="1">#REF!</definedName>
    <definedName name="NG">#REF!</definedName>
    <definedName name="NH" localSheetId="3">#REF!</definedName>
    <definedName name="nh" localSheetId="2" hidden="1">{"AS REP",#N/A,FALSE,"EEFSNAP2";"PROP",#N/A,FALSE,"EEFSNAP2";"RISKS",#N/A,FALSE,"EEFSNAP2";"VIEW ALL",#N/A,FALSE,"EEFSNAP2"}</definedName>
    <definedName name="nh" localSheetId="4" hidden="1">{"AS REP",#N/A,FALSE,"EEFSNAP2";"PROP",#N/A,FALSE,"EEFSNAP2";"RISKS",#N/A,FALSE,"EEFSNAP2";"VIEW ALL",#N/A,FALSE,"EEFSNAP2"}</definedName>
    <definedName name="nh" localSheetId="16" hidden="1">{"AS REP",#N/A,FALSE,"EEFSNAP2";"PROP",#N/A,FALSE,"EEFSNAP2";"RISKS",#N/A,FALSE,"EEFSNAP2";"VIEW ALL",#N/A,FALSE,"EEFSNAP2"}</definedName>
    <definedName name="nh" localSheetId="5" hidden="1">{"AS REP",#N/A,FALSE,"EEFSNAP2";"PROP",#N/A,FALSE,"EEFSNAP2";"RISKS",#N/A,FALSE,"EEFSNAP2";"VIEW ALL",#N/A,FALSE,"EEFSNAP2"}</definedName>
    <definedName name="nh" localSheetId="17" hidden="1">{"AS REP",#N/A,FALSE,"EEFSNAP2";"PROP",#N/A,FALSE,"EEFSNAP2";"RISKS",#N/A,FALSE,"EEFSNAP2";"VIEW ALL",#N/A,FALSE,"EEFSNAP2"}</definedName>
    <definedName name="nh" localSheetId="6" hidden="1">{"AS REP",#N/A,FALSE,"EEFSNAP2";"PROP",#N/A,FALSE,"EEFSNAP2";"RISKS",#N/A,FALSE,"EEFSNAP2";"VIEW ALL",#N/A,FALSE,"EEFSNAP2"}</definedName>
    <definedName name="nh" localSheetId="18" hidden="1">{"AS REP",#N/A,FALSE,"EEFSNAP2";"PROP",#N/A,FALSE,"EEFSNAP2";"RISKS",#N/A,FALSE,"EEFSNAP2";"VIEW ALL",#N/A,FALSE,"EEFSNAP2"}</definedName>
    <definedName name="NH" localSheetId="1">#REF!</definedName>
    <definedName name="NH">#REF!</definedName>
    <definedName name="nhjythh" localSheetId="3" hidden="1">{"DCF","UPSIDE CASE",FALSE,"Sheet1";"DCF","BASE CASE",FALSE,"Sheet1";"DCF","DOWNSIDE CASE",FALSE,"Sheet1"}</definedName>
    <definedName name="nhjythh" localSheetId="2" hidden="1">{"DCF","UPSIDE CASE",FALSE,"Sheet1";"DCF","BASE CASE",FALSE,"Sheet1";"DCF","DOWNSIDE CASE",FALSE,"Sheet1"}</definedName>
    <definedName name="nhjythh" localSheetId="4" hidden="1">{"DCF","UPSIDE CASE",FALSE,"Sheet1";"DCF","BASE CASE",FALSE,"Sheet1";"DCF","DOWNSIDE CASE",FALSE,"Sheet1"}</definedName>
    <definedName name="nhjythh" localSheetId="16" hidden="1">{"DCF","UPSIDE CASE",FALSE,"Sheet1";"DCF","BASE CASE",FALSE,"Sheet1";"DCF","DOWNSIDE CASE",FALSE,"Sheet1"}</definedName>
    <definedName name="nhjythh" localSheetId="5" hidden="1">{"DCF","UPSIDE CASE",FALSE,"Sheet1";"DCF","BASE CASE",FALSE,"Sheet1";"DCF","DOWNSIDE CASE",FALSE,"Sheet1"}</definedName>
    <definedName name="nhjythh" localSheetId="17" hidden="1">{"DCF","UPSIDE CASE",FALSE,"Sheet1";"DCF","BASE CASE",FALSE,"Sheet1";"DCF","DOWNSIDE CASE",FALSE,"Sheet1"}</definedName>
    <definedName name="nhjythh" localSheetId="6" hidden="1">{"DCF","UPSIDE CASE",FALSE,"Sheet1";"DCF","BASE CASE",FALSE,"Sheet1";"DCF","DOWNSIDE CASE",FALSE,"Sheet1"}</definedName>
    <definedName name="nhjythh" localSheetId="10" hidden="1">{"DCF","UPSIDE CASE",FALSE,"Sheet1";"DCF","BASE CASE",FALSE,"Sheet1";"DCF","DOWNSIDE CASE",FALSE,"Sheet1"}</definedName>
    <definedName name="nhjythh" localSheetId="18" hidden="1">{"DCF","UPSIDE CASE",FALSE,"Sheet1";"DCF","BASE CASE",FALSE,"Sheet1";"DCF","DOWNSIDE CASE",FALSE,"Sheet1"}</definedName>
    <definedName name="nhjythh" localSheetId="1" hidden="1">{"DCF","UPSIDE CASE",FALSE,"Sheet1";"DCF","BASE CASE",FALSE,"Sheet1";"DCF","DOWNSIDE CASE",FALSE,"Sheet1"}</definedName>
    <definedName name="nhjythh" hidden="1">{"DCF","UPSIDE CASE",FALSE,"Sheet1";"DCF","BASE CASE",FALSE,"Sheet1";"DCF","DOWNSIDE CASE",FALSE,"Sheet1"}</definedName>
    <definedName name="nhu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hu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hu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hu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hu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hu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hu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hu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hu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hu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 localSheetId="2">#REF!</definedName>
    <definedName name="NI" localSheetId="4">#REF!</definedName>
    <definedName name="NI" localSheetId="16">#REF!</definedName>
    <definedName name="NI" localSheetId="5">#REF!</definedName>
    <definedName name="NI" localSheetId="17">#REF!</definedName>
    <definedName name="NI" localSheetId="6">#REF!</definedName>
    <definedName name="NI" localSheetId="18">#REF!</definedName>
    <definedName name="NI" localSheetId="1">#REF!</definedName>
    <definedName name="ni">'[317]2007 Data'!$J$10:$K$34</definedName>
    <definedName name="ni_2008" localSheetId="3">#REF!</definedName>
    <definedName name="ni_2008" localSheetId="10">#REF!</definedName>
    <definedName name="ni_2008" localSheetId="1">#REF!</definedName>
    <definedName name="ni_2008">#REF!</definedName>
    <definedName name="NI_EBITDA" localSheetId="3">#REF!</definedName>
    <definedName name="NI_EBITDA" localSheetId="2">#REF!</definedName>
    <definedName name="NI_EBITDA" localSheetId="4">#REF!</definedName>
    <definedName name="NI_EBITDA" localSheetId="16">#REF!</definedName>
    <definedName name="NI_EBITDA" localSheetId="5">#REF!</definedName>
    <definedName name="NI_EBITDA" localSheetId="17">#REF!</definedName>
    <definedName name="NI_EBITDA" localSheetId="6">#REF!</definedName>
    <definedName name="NI_EBITDA" localSheetId="1">#REF!</definedName>
    <definedName name="NI_EBITDA">#REF!</definedName>
    <definedName name="NICO">#N/A</definedName>
    <definedName name="NIDIFCM" localSheetId="3">#REF!</definedName>
    <definedName name="NIDIFCM" localSheetId="2">#REF!</definedName>
    <definedName name="NIDIFCM" localSheetId="4">#REF!</definedName>
    <definedName name="NIDIFCM" localSheetId="16">#REF!</definedName>
    <definedName name="NIDIFCM" localSheetId="5">#REF!</definedName>
    <definedName name="NIDIFCM" localSheetId="17">#REF!</definedName>
    <definedName name="NIDIFCM" localSheetId="6">#REF!</definedName>
    <definedName name="NIDIFCM" localSheetId="1">#REF!</definedName>
    <definedName name="NIDIFCM">#REF!</definedName>
    <definedName name="NIDIFYTD" localSheetId="3">#REF!</definedName>
    <definedName name="NIDIFYTD" localSheetId="4">#REF!</definedName>
    <definedName name="NIDIFYTD" localSheetId="16">#REF!</definedName>
    <definedName name="NIDIFYTD" localSheetId="5">#REF!</definedName>
    <definedName name="NIDIFYTD" localSheetId="17">#REF!</definedName>
    <definedName name="NIDIFYTD" localSheetId="6">#REF!</definedName>
    <definedName name="NIDIFYTD" localSheetId="1">#REF!</definedName>
    <definedName name="NIDIFYTD">#REF!</definedName>
    <definedName name="nijnsh" localSheetId="3" hidden="1">{"detail",#N/A,FALSE,"mfg";"summary",#N/A,FALSE,"mfg"}</definedName>
    <definedName name="nijnsh" localSheetId="2" hidden="1">{"detail",#N/A,FALSE,"mfg";"summary",#N/A,FALSE,"mfg"}</definedName>
    <definedName name="nijnsh" localSheetId="4" hidden="1">{"detail",#N/A,FALSE,"mfg";"summary",#N/A,FALSE,"mfg"}</definedName>
    <definedName name="nijnsh" localSheetId="16" hidden="1">{"detail",#N/A,FALSE,"mfg";"summary",#N/A,FALSE,"mfg"}</definedName>
    <definedName name="nijnsh" localSheetId="5" hidden="1">{"detail",#N/A,FALSE,"mfg";"summary",#N/A,FALSE,"mfg"}</definedName>
    <definedName name="nijnsh" localSheetId="17" hidden="1">{"detail",#N/A,FALSE,"mfg";"summary",#N/A,FALSE,"mfg"}</definedName>
    <definedName name="nijnsh" localSheetId="6" hidden="1">{"detail",#N/A,FALSE,"mfg";"summary",#N/A,FALSE,"mfg"}</definedName>
    <definedName name="nijnsh" localSheetId="10" hidden="1">{"detail",#N/A,FALSE,"mfg";"summary",#N/A,FALSE,"mfg"}</definedName>
    <definedName name="nijnsh" localSheetId="18" hidden="1">{"detail",#N/A,FALSE,"mfg";"summary",#N/A,FALSE,"mfg"}</definedName>
    <definedName name="nijnsh" localSheetId="1" hidden="1">{"detail",#N/A,FALSE,"mfg";"summary",#N/A,FALSE,"mfg"}</definedName>
    <definedName name="nijnsh" hidden="1">{"detail",#N/A,FALSE,"mfg";"summary",#N/A,FALSE,"mfg"}</definedName>
    <definedName name="nine" hidden="1">'[472]V15 - Tax Footnote'!$F$36,'[472]V15 - Tax Footnote'!$F$32</definedName>
    <definedName name="NJ" localSheetId="3">#REF!</definedName>
    <definedName name="NJ" localSheetId="2">#REF!</definedName>
    <definedName name="NJ" localSheetId="4">#REF!</definedName>
    <definedName name="NJ" localSheetId="16">#REF!</definedName>
    <definedName name="NJ" localSheetId="5">#REF!</definedName>
    <definedName name="NJ" localSheetId="17">#REF!</definedName>
    <definedName name="NJ" localSheetId="6">#REF!</definedName>
    <definedName name="NJ" localSheetId="1">#REF!</definedName>
    <definedName name="NJ">#REF!</definedName>
    <definedName name="nj9km" localSheetId="3" hidden="1">{"detail",#N/A,FALSE,"mfg";"summary",#N/A,FALSE,"mfg"}</definedName>
    <definedName name="nj9km" localSheetId="2" hidden="1">{"detail",#N/A,FALSE,"mfg";"summary",#N/A,FALSE,"mfg"}</definedName>
    <definedName name="nj9km" localSheetId="4" hidden="1">{"detail",#N/A,FALSE,"mfg";"summary",#N/A,FALSE,"mfg"}</definedName>
    <definedName name="nj9km" localSheetId="16" hidden="1">{"detail",#N/A,FALSE,"mfg";"summary",#N/A,FALSE,"mfg"}</definedName>
    <definedName name="nj9km" localSheetId="5" hidden="1">{"detail",#N/A,FALSE,"mfg";"summary",#N/A,FALSE,"mfg"}</definedName>
    <definedName name="nj9km" localSheetId="17" hidden="1">{"detail",#N/A,FALSE,"mfg";"summary",#N/A,FALSE,"mfg"}</definedName>
    <definedName name="nj9km" localSheetId="6" hidden="1">{"detail",#N/A,FALSE,"mfg";"summary",#N/A,FALSE,"mfg"}</definedName>
    <definedName name="nj9km" localSheetId="10" hidden="1">{"detail",#N/A,FALSE,"mfg";"summary",#N/A,FALSE,"mfg"}</definedName>
    <definedName name="nj9km" localSheetId="18" hidden="1">{"detail",#N/A,FALSE,"mfg";"summary",#N/A,FALSE,"mfg"}</definedName>
    <definedName name="nj9km" localSheetId="1" hidden="1">{"detail",#N/A,FALSE,"mfg";"summary",#N/A,FALSE,"mfg"}</definedName>
    <definedName name="nj9km" hidden="1">{"detail",#N/A,FALSE,"mfg";"summary",#N/A,FALSE,"mfg"}</definedName>
    <definedName name="njhfds" localSheetId="3" hidden="1">{#N/A,"PURCHM",FALSE,"Business Analysis";#N/A,"SPADD",FALSE,"Business Analysis"}</definedName>
    <definedName name="njhfds" localSheetId="2" hidden="1">{#N/A,"PURCHM",FALSE,"Business Analysis";#N/A,"SPADD",FALSE,"Business Analysis"}</definedName>
    <definedName name="njhfds" localSheetId="4" hidden="1">{#N/A,"PURCHM",FALSE,"Business Analysis";#N/A,"SPADD",FALSE,"Business Analysis"}</definedName>
    <definedName name="njhfds" localSheetId="16" hidden="1">{#N/A,"PURCHM",FALSE,"Business Analysis";#N/A,"SPADD",FALSE,"Business Analysis"}</definedName>
    <definedName name="njhfds" localSheetId="5" hidden="1">{#N/A,"PURCHM",FALSE,"Business Analysis";#N/A,"SPADD",FALSE,"Business Analysis"}</definedName>
    <definedName name="njhfds" localSheetId="17" hidden="1">{#N/A,"PURCHM",FALSE,"Business Analysis";#N/A,"SPADD",FALSE,"Business Analysis"}</definedName>
    <definedName name="njhfds" localSheetId="6" hidden="1">{#N/A,"PURCHM",FALSE,"Business Analysis";#N/A,"SPADD",FALSE,"Business Analysis"}</definedName>
    <definedName name="njhfds" localSheetId="10" hidden="1">{#N/A,"PURCHM",FALSE,"Business Analysis";#N/A,"SPADD",FALSE,"Business Analysis"}</definedName>
    <definedName name="njhfds" localSheetId="18" hidden="1">{#N/A,"PURCHM",FALSE,"Business Analysis";#N/A,"SPADD",FALSE,"Business Analysis"}</definedName>
    <definedName name="njhfds" localSheetId="1" hidden="1">{#N/A,"PURCHM",FALSE,"Business Analysis";#N/A,"SPADD",FALSE,"Business Analysis"}</definedName>
    <definedName name="njhfds" hidden="1">{#N/A,"PURCHM",FALSE,"Business Analysis";#N/A,"SPADD",FALSE,"Business Analysis"}</definedName>
    <definedName name="njis76" localSheetId="3" hidden="1">{"detail",#N/A,FALSE,"mfg";"summary",#N/A,FALSE,"mfg"}</definedName>
    <definedName name="njis76" localSheetId="2" hidden="1">{"detail",#N/A,FALSE,"mfg";"summary",#N/A,FALSE,"mfg"}</definedName>
    <definedName name="njis76" localSheetId="4" hidden="1">{"detail",#N/A,FALSE,"mfg";"summary",#N/A,FALSE,"mfg"}</definedName>
    <definedName name="njis76" localSheetId="16" hidden="1">{"detail",#N/A,FALSE,"mfg";"summary",#N/A,FALSE,"mfg"}</definedName>
    <definedName name="njis76" localSheetId="5" hidden="1">{"detail",#N/A,FALSE,"mfg";"summary",#N/A,FALSE,"mfg"}</definedName>
    <definedName name="njis76" localSheetId="17" hidden="1">{"detail",#N/A,FALSE,"mfg";"summary",#N/A,FALSE,"mfg"}</definedName>
    <definedName name="njis76" localSheetId="6" hidden="1">{"detail",#N/A,FALSE,"mfg";"summary",#N/A,FALSE,"mfg"}</definedName>
    <definedName name="njis76" localSheetId="10" hidden="1">{"detail",#N/A,FALSE,"mfg";"summary",#N/A,FALSE,"mfg"}</definedName>
    <definedName name="njis76" localSheetId="18" hidden="1">{"detail",#N/A,FALSE,"mfg";"summary",#N/A,FALSE,"mfg"}</definedName>
    <definedName name="njis76" localSheetId="1" hidden="1">{"detail",#N/A,FALSE,"mfg";"summary",#N/A,FALSE,"mfg"}</definedName>
    <definedName name="njis76" hidden="1">{"detail",#N/A,FALSE,"mfg";"summary",#N/A,FALSE,"mfg"}</definedName>
    <definedName name="njkjsh" localSheetId="3" hidden="1">{"detail",#N/A,FALSE,"mfg";"summary",#N/A,FALSE,"mfg"}</definedName>
    <definedName name="njkjsh" localSheetId="2" hidden="1">{"detail",#N/A,FALSE,"mfg";"summary",#N/A,FALSE,"mfg"}</definedName>
    <definedName name="njkjsh" localSheetId="4" hidden="1">{"detail",#N/A,FALSE,"mfg";"summary",#N/A,FALSE,"mfg"}</definedName>
    <definedName name="njkjsh" localSheetId="16" hidden="1">{"detail",#N/A,FALSE,"mfg";"summary",#N/A,FALSE,"mfg"}</definedName>
    <definedName name="njkjsh" localSheetId="5" hidden="1">{"detail",#N/A,FALSE,"mfg";"summary",#N/A,FALSE,"mfg"}</definedName>
    <definedName name="njkjsh" localSheetId="17" hidden="1">{"detail",#N/A,FALSE,"mfg";"summary",#N/A,FALSE,"mfg"}</definedName>
    <definedName name="njkjsh" localSheetId="6" hidden="1">{"detail",#N/A,FALSE,"mfg";"summary",#N/A,FALSE,"mfg"}</definedName>
    <definedName name="njkjsh" localSheetId="10" hidden="1">{"detail",#N/A,FALSE,"mfg";"summary",#N/A,FALSE,"mfg"}</definedName>
    <definedName name="njkjsh" localSheetId="18" hidden="1">{"detail",#N/A,FALSE,"mfg";"summary",#N/A,FALSE,"mfg"}</definedName>
    <definedName name="njkjsh" localSheetId="1" hidden="1">{"detail",#N/A,FALSE,"mfg";"summary",#N/A,FALSE,"mfg"}</definedName>
    <definedName name="njkjsh" hidden="1">{"detail",#N/A,FALSE,"mfg";"summary",#N/A,FALSE,"mfg"}</definedName>
    <definedName name="NK" localSheetId="3">#REF!</definedName>
    <definedName name="NK" localSheetId="2">#REF!</definedName>
    <definedName name="NK" localSheetId="4">#REF!</definedName>
    <definedName name="NK" localSheetId="16">#REF!</definedName>
    <definedName name="NK" localSheetId="5">#REF!</definedName>
    <definedName name="NK" localSheetId="17">#REF!</definedName>
    <definedName name="NK" localSheetId="6">#REF!</definedName>
    <definedName name="NK" localSheetId="1">#REF!</definedName>
    <definedName name="NK">#REF!</definedName>
    <definedName name="nkmi9c" localSheetId="3" hidden="1">{#N/A,"PURCHM",FALSE,"Business Analysis";#N/A,"SPADD",FALSE,"Business Analysis"}</definedName>
    <definedName name="nkmi9c" localSheetId="2" hidden="1">{#N/A,"PURCHM",FALSE,"Business Analysis";#N/A,"SPADD",FALSE,"Business Analysis"}</definedName>
    <definedName name="nkmi9c" localSheetId="4" hidden="1">{#N/A,"PURCHM",FALSE,"Business Analysis";#N/A,"SPADD",FALSE,"Business Analysis"}</definedName>
    <definedName name="nkmi9c" localSheetId="16" hidden="1">{#N/A,"PURCHM",FALSE,"Business Analysis";#N/A,"SPADD",FALSE,"Business Analysis"}</definedName>
    <definedName name="nkmi9c" localSheetId="5" hidden="1">{#N/A,"PURCHM",FALSE,"Business Analysis";#N/A,"SPADD",FALSE,"Business Analysis"}</definedName>
    <definedName name="nkmi9c" localSheetId="17" hidden="1">{#N/A,"PURCHM",FALSE,"Business Analysis";#N/A,"SPADD",FALSE,"Business Analysis"}</definedName>
    <definedName name="nkmi9c" localSheetId="6" hidden="1">{#N/A,"PURCHM",FALSE,"Business Analysis";#N/A,"SPADD",FALSE,"Business Analysis"}</definedName>
    <definedName name="nkmi9c" localSheetId="10" hidden="1">{#N/A,"PURCHM",FALSE,"Business Analysis";#N/A,"SPADD",FALSE,"Business Analysis"}</definedName>
    <definedName name="nkmi9c" localSheetId="18" hidden="1">{#N/A,"PURCHM",FALSE,"Business Analysis";#N/A,"SPADD",FALSE,"Business Analysis"}</definedName>
    <definedName name="nkmi9c" localSheetId="1" hidden="1">{#N/A,"PURCHM",FALSE,"Business Analysis";#N/A,"SPADD",FALSE,"Business Analysis"}</definedName>
    <definedName name="nkmi9c" hidden="1">{#N/A,"PURCHM",FALSE,"Business Analysis";#N/A,"SPADD",FALSE,"Business Analysis"}</definedName>
    <definedName name="ñlkj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kj" localSheetId="2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kj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kj" localSheetId="1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kj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kj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kj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kj" localSheetId="1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kj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kj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L" localSheetId="3" hidden="1">{#N/A,#N/A,FALSE,"Payment";#N/A,#N/A,FALSE,"Delivery"}</definedName>
    <definedName name="NLL" localSheetId="2" hidden="1">{#N/A,#N/A,FALSE,"Payment";#N/A,#N/A,FALSE,"Delivery"}</definedName>
    <definedName name="NLL" localSheetId="4" hidden="1">{#N/A,#N/A,FALSE,"Payment";#N/A,#N/A,FALSE,"Delivery"}</definedName>
    <definedName name="NLL" localSheetId="16" hidden="1">{#N/A,#N/A,FALSE,"Payment";#N/A,#N/A,FALSE,"Delivery"}</definedName>
    <definedName name="NLL" localSheetId="5" hidden="1">{#N/A,#N/A,FALSE,"Payment";#N/A,#N/A,FALSE,"Delivery"}</definedName>
    <definedName name="NLL" localSheetId="17" hidden="1">{#N/A,#N/A,FALSE,"Payment";#N/A,#N/A,FALSE,"Delivery"}</definedName>
    <definedName name="NLL" localSheetId="6" hidden="1">{#N/A,#N/A,FALSE,"Payment";#N/A,#N/A,FALSE,"Delivery"}</definedName>
    <definedName name="NLL" localSheetId="10" hidden="1">{#N/A,#N/A,FALSE,"Payment";#N/A,#N/A,FALSE,"Delivery"}</definedName>
    <definedName name="NLL" localSheetId="18" hidden="1">{#N/A,#N/A,FALSE,"Payment";#N/A,#N/A,FALSE,"Delivery"}</definedName>
    <definedName name="NLL" localSheetId="1" hidden="1">{#N/A,#N/A,FALSE,"Payment";#N/A,#N/A,FALSE,"Delivery"}</definedName>
    <definedName name="NLL" hidden="1">{#N/A,#N/A,FALSE,"Payment";#N/A,#N/A,FALSE,"Delivery"}</definedName>
    <definedName name="ñlñl" localSheetId="3" hidden="1">{"pro_view",#N/A,FALSE,"EEFSNAP2";"rep_view",#N/A,FALSE,"EEFSNAP2"}</definedName>
    <definedName name="ñlñl" localSheetId="2" hidden="1">{"pro_view",#N/A,FALSE,"EEFSNAP2";"rep_view",#N/A,FALSE,"EEFSNAP2"}</definedName>
    <definedName name="ñlñl" localSheetId="4" hidden="1">{"pro_view",#N/A,FALSE,"EEFSNAP2";"rep_view",#N/A,FALSE,"EEFSNAP2"}</definedName>
    <definedName name="ñlñl" localSheetId="16" hidden="1">{"pro_view",#N/A,FALSE,"EEFSNAP2";"rep_view",#N/A,FALSE,"EEFSNAP2"}</definedName>
    <definedName name="ñlñl" localSheetId="5" hidden="1">{"pro_view",#N/A,FALSE,"EEFSNAP2";"rep_view",#N/A,FALSE,"EEFSNAP2"}</definedName>
    <definedName name="ñlñl" localSheetId="17" hidden="1">{"pro_view",#N/A,FALSE,"EEFSNAP2";"rep_view",#N/A,FALSE,"EEFSNAP2"}</definedName>
    <definedName name="ñlñl" localSheetId="6" hidden="1">{"pro_view",#N/A,FALSE,"EEFSNAP2";"rep_view",#N/A,FALSE,"EEFSNAP2"}</definedName>
    <definedName name="ñlñl" localSheetId="10" hidden="1">{"pro_view",#N/A,FALSE,"EEFSNAP2";"rep_view",#N/A,FALSE,"EEFSNAP2"}</definedName>
    <definedName name="ñlñl" localSheetId="18" hidden="1">{"pro_view",#N/A,FALSE,"EEFSNAP2";"rep_view",#N/A,FALSE,"EEFSNAP2"}</definedName>
    <definedName name="ñlñl" localSheetId="1" hidden="1">{"pro_view",#N/A,FALSE,"EEFSNAP2";"rep_view",#N/A,FALSE,"EEFSNAP2"}</definedName>
    <definedName name="ñlñl" hidden="1">{"pro_view",#N/A,FALSE,"EEFSNAP2";"rep_view",#N/A,FALSE,"EEFSNAP2"}</definedName>
    <definedName name="NM" localSheetId="2">"NM"</definedName>
    <definedName name="NM" localSheetId="4">"NM"</definedName>
    <definedName name="NM" localSheetId="5">"NM"</definedName>
    <definedName name="NM" localSheetId="17">"NM"</definedName>
    <definedName name="NM" localSheetId="6">"NM"</definedName>
    <definedName name="NM" localSheetId="18">"NM"</definedName>
    <definedName name="NM" localSheetId="1">"NM"</definedName>
    <definedName name="NM">-1</definedName>
    <definedName name="nmnm" localSheetId="3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" localSheetId="2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" localSheetId="4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" localSheetId="16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" localSheetId="5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" localSheetId="17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" localSheetId="6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" localSheetId="1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" localSheetId="18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" localSheetId="1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nmnm" localSheetId="3" hidden="1">{#N/A,#N/A,TRUE,"Capital";#N/A,#N/A,TRUE,"Expense"}</definedName>
    <definedName name="nmnmnmnm" localSheetId="2" hidden="1">{#N/A,#N/A,TRUE,"Capital";#N/A,#N/A,TRUE,"Expense"}</definedName>
    <definedName name="nmnmnmnm" localSheetId="4" hidden="1">{#N/A,#N/A,TRUE,"Capital";#N/A,#N/A,TRUE,"Expense"}</definedName>
    <definedName name="nmnmnmnm" localSheetId="16" hidden="1">{#N/A,#N/A,TRUE,"Capital";#N/A,#N/A,TRUE,"Expense"}</definedName>
    <definedName name="nmnmnmnm" localSheetId="5" hidden="1">{#N/A,#N/A,TRUE,"Capital";#N/A,#N/A,TRUE,"Expense"}</definedName>
    <definedName name="nmnmnmnm" localSheetId="17" hidden="1">{#N/A,#N/A,TRUE,"Capital";#N/A,#N/A,TRUE,"Expense"}</definedName>
    <definedName name="nmnmnmnm" localSheetId="6" hidden="1">{#N/A,#N/A,TRUE,"Capital";#N/A,#N/A,TRUE,"Expense"}</definedName>
    <definedName name="nmnmnmnm" localSheetId="10" hidden="1">{#N/A,#N/A,TRUE,"Capital";#N/A,#N/A,TRUE,"Expense"}</definedName>
    <definedName name="nmnmnmnm" localSheetId="18" hidden="1">{#N/A,#N/A,TRUE,"Capital";#N/A,#N/A,TRUE,"Expense"}</definedName>
    <definedName name="nmnmnmnm" localSheetId="1" hidden="1">{#N/A,#N/A,TRUE,"Capital";#N/A,#N/A,TRUE,"Expense"}</definedName>
    <definedName name="nmnmnmnm" hidden="1">{#N/A,#N/A,TRUE,"Capital";#N/A,#N/A,TRUE,"Expense"}</definedName>
    <definedName name="n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ññ" localSheetId="3" hidden="1">{#N/A,#N/A,FALSE,"PERSONAL";#N/A,#N/A,FALSE,"explotación";#N/A,#N/A,FALSE,"generales"}</definedName>
    <definedName name="ññ" localSheetId="2" hidden="1">{#N/A,#N/A,FALSE,"PERSONAL";#N/A,#N/A,FALSE,"explotación";#N/A,#N/A,FALSE,"generales"}</definedName>
    <definedName name="ññ" localSheetId="4" hidden="1">{#N/A,#N/A,FALSE,"PERSONAL";#N/A,#N/A,FALSE,"explotación";#N/A,#N/A,FALSE,"generales"}</definedName>
    <definedName name="ññ" localSheetId="16" hidden="1">{#N/A,#N/A,FALSE,"PERSONAL";#N/A,#N/A,FALSE,"explotación";#N/A,#N/A,FALSE,"generales"}</definedName>
    <definedName name="ññ" localSheetId="5" hidden="1">{#N/A,#N/A,FALSE,"PERSONAL";#N/A,#N/A,FALSE,"explotación";#N/A,#N/A,FALSE,"generales"}</definedName>
    <definedName name="ññ" localSheetId="17" hidden="1">{#N/A,#N/A,FALSE,"PERSONAL";#N/A,#N/A,FALSE,"explotación";#N/A,#N/A,FALSE,"generales"}</definedName>
    <definedName name="ññ" localSheetId="6" hidden="1">{#N/A,#N/A,FALSE,"PERSONAL";#N/A,#N/A,FALSE,"explotación";#N/A,#N/A,FALSE,"generales"}</definedName>
    <definedName name="ññ" localSheetId="10" hidden="1">{#N/A,#N/A,FALSE,"PERSONAL";#N/A,#N/A,FALSE,"explotación";#N/A,#N/A,FALSE,"generales"}</definedName>
    <definedName name="ññ" localSheetId="18" hidden="1">{#N/A,#N/A,FALSE,"PERSONAL";#N/A,#N/A,FALSE,"explotación";#N/A,#N/A,FALSE,"generales"}</definedName>
    <definedName name="ññ" localSheetId="1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NNA" localSheetId="3">#REF!</definedName>
    <definedName name="NNA" localSheetId="2">#REF!</definedName>
    <definedName name="NNA" localSheetId="4">#REF!</definedName>
    <definedName name="NNA" localSheetId="16">#REF!</definedName>
    <definedName name="NNA" localSheetId="5">#REF!</definedName>
    <definedName name="NNA" localSheetId="17">#REF!</definedName>
    <definedName name="NNA" localSheetId="6">#REF!</definedName>
    <definedName name="NNA" localSheetId="1">#REF!</definedName>
    <definedName name="NNA">#REF!</definedName>
    <definedName name="NNB" localSheetId="3">#REF!</definedName>
    <definedName name="NNB" localSheetId="2">#REF!</definedName>
    <definedName name="NNB" localSheetId="4">#REF!</definedName>
    <definedName name="NNB" localSheetId="16">#REF!</definedName>
    <definedName name="NNB" localSheetId="5">#REF!</definedName>
    <definedName name="NNB" localSheetId="17">#REF!</definedName>
    <definedName name="NNB" localSheetId="6">#REF!</definedName>
    <definedName name="NNB" localSheetId="1">#REF!</definedName>
    <definedName name="NNB">#REF!</definedName>
    <definedName name="NNC" localSheetId="3">#REF!</definedName>
    <definedName name="NNC" localSheetId="2">#REF!</definedName>
    <definedName name="NNC" localSheetId="4">#REF!</definedName>
    <definedName name="NNC" localSheetId="16">#REF!</definedName>
    <definedName name="NNC" localSheetId="5">#REF!</definedName>
    <definedName name="NNC" localSheetId="17">#REF!</definedName>
    <definedName name="NNC" localSheetId="6">#REF!</definedName>
    <definedName name="NNC" localSheetId="1">#REF!</definedName>
    <definedName name="NNC">#REF!</definedName>
    <definedName name="NND" localSheetId="3">#REF!</definedName>
    <definedName name="NND" localSheetId="4">#REF!</definedName>
    <definedName name="NND" localSheetId="16">#REF!</definedName>
    <definedName name="NND" localSheetId="5">#REF!</definedName>
    <definedName name="NND" localSheetId="17">#REF!</definedName>
    <definedName name="NND" localSheetId="6">#REF!</definedName>
    <definedName name="NND" localSheetId="1">#REF!</definedName>
    <definedName name="NND">#REF!</definedName>
    <definedName name="NNE" localSheetId="3">#REF!</definedName>
    <definedName name="nne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" localSheetId="1">#REF!</definedName>
    <definedName name="NNE">#REF!</definedName>
    <definedName name="nne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1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2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3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4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e_5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NNF" localSheetId="3">#REF!</definedName>
    <definedName name="NNF" localSheetId="2">#REF!</definedName>
    <definedName name="NNF" localSheetId="4">#REF!</definedName>
    <definedName name="NNF" localSheetId="16">#REF!</definedName>
    <definedName name="NNF" localSheetId="5">#REF!</definedName>
    <definedName name="NNF" localSheetId="17">#REF!</definedName>
    <definedName name="NNF" localSheetId="6">#REF!</definedName>
    <definedName name="NNF" localSheetId="1">#REF!</definedName>
    <definedName name="NNF">#REF!</definedName>
    <definedName name="NNG" localSheetId="3">#REF!</definedName>
    <definedName name="NNG" localSheetId="2">#REF!</definedName>
    <definedName name="NNG" localSheetId="4">#REF!</definedName>
    <definedName name="NNG" localSheetId="16">#REF!</definedName>
    <definedName name="NNG" localSheetId="5">#REF!</definedName>
    <definedName name="NNG" localSheetId="17">#REF!</definedName>
    <definedName name="NNG" localSheetId="6">#REF!</definedName>
    <definedName name="NNG" localSheetId="1">#REF!</definedName>
    <definedName name="NNG">#REF!</definedName>
    <definedName name="NNH" localSheetId="3">#REF!</definedName>
    <definedName name="nnh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1">#REF!</definedName>
    <definedName name="NNH">#REF!</definedName>
    <definedName name="NNI" localSheetId="3">#REF!</definedName>
    <definedName name="nn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1">#REF!</definedName>
    <definedName name="NNI">#REF!</definedName>
    <definedName name="NNJ" localSheetId="3">#REF!</definedName>
    <definedName name="NNJ" localSheetId="2">#REF!</definedName>
    <definedName name="NNJ" localSheetId="4">#REF!</definedName>
    <definedName name="NNJ" localSheetId="16">#REF!</definedName>
    <definedName name="NNJ" localSheetId="5">#REF!</definedName>
    <definedName name="NNJ" localSheetId="17">#REF!</definedName>
    <definedName name="NNJ" localSheetId="6">#REF!</definedName>
    <definedName name="NNJ" localSheetId="1">#REF!</definedName>
    <definedName name="NNJ">#REF!</definedName>
    <definedName name="NNK" localSheetId="3">#REF!</definedName>
    <definedName name="NNK" localSheetId="2">#REF!</definedName>
    <definedName name="NNK" localSheetId="4">#REF!</definedName>
    <definedName name="NNK" localSheetId="16">#REF!</definedName>
    <definedName name="NNK" localSheetId="5">#REF!</definedName>
    <definedName name="NNK" localSheetId="17">#REF!</definedName>
    <definedName name="NNK" localSheetId="6">#REF!</definedName>
    <definedName name="NNK" localSheetId="1">#REF!</definedName>
    <definedName name="NNK">#REF!</definedName>
    <definedName name="nnn" localSheetId="3">#REF!</definedName>
    <definedName name="nn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" localSheetId="1">#REF!</definedName>
    <definedName name="nnn">#REF!</definedName>
    <definedName name="ÑÑÑ" localSheetId="3" hidden="1">#REF!</definedName>
    <definedName name="ÑÑÑ" localSheetId="2" hidden="1">#REF!</definedName>
    <definedName name="ÑÑÑ" localSheetId="4" hidden="1">#REF!</definedName>
    <definedName name="ÑÑÑ" localSheetId="16" hidden="1">#REF!</definedName>
    <definedName name="ÑÑÑ" localSheetId="5" hidden="1">#REF!</definedName>
    <definedName name="ÑÑÑ" localSheetId="17" hidden="1">#REF!</definedName>
    <definedName name="ÑÑÑ" localSheetId="6" hidden="1">#REF!</definedName>
    <definedName name="ÑÑÑ" localSheetId="1" hidden="1">#REF!</definedName>
    <definedName name="ÑÑÑ" hidden="1">#REF!</definedName>
    <definedName name="nnn_1" localSheetId="3" hidden="1">{#N/A,#N/A,FALSE,"Assessment";#N/A,#N/A,FALSE,"Staffing";#N/A,#N/A,FALSE,"Hires";#N/A,#N/A,FALSE,"Assumptions"}</definedName>
    <definedName name="nnn_1" localSheetId="2" hidden="1">{#N/A,#N/A,FALSE,"Assessment";#N/A,#N/A,FALSE,"Staffing";#N/A,#N/A,FALSE,"Hires";#N/A,#N/A,FALSE,"Assumptions"}</definedName>
    <definedName name="nnn_1" localSheetId="4" hidden="1">{#N/A,#N/A,FALSE,"Assessment";#N/A,#N/A,FALSE,"Staffing";#N/A,#N/A,FALSE,"Hires";#N/A,#N/A,FALSE,"Assumptions"}</definedName>
    <definedName name="nnn_1" localSheetId="16" hidden="1">{#N/A,#N/A,FALSE,"Assessment";#N/A,#N/A,FALSE,"Staffing";#N/A,#N/A,FALSE,"Hires";#N/A,#N/A,FALSE,"Assumptions"}</definedName>
    <definedName name="nnn_1" localSheetId="5" hidden="1">{#N/A,#N/A,FALSE,"Assessment";#N/A,#N/A,FALSE,"Staffing";#N/A,#N/A,FALSE,"Hires";#N/A,#N/A,FALSE,"Assumptions"}</definedName>
    <definedName name="nnn_1" localSheetId="17" hidden="1">{#N/A,#N/A,FALSE,"Assessment";#N/A,#N/A,FALSE,"Staffing";#N/A,#N/A,FALSE,"Hires";#N/A,#N/A,FALSE,"Assumptions"}</definedName>
    <definedName name="nnn_1" localSheetId="6" hidden="1">{#N/A,#N/A,FALSE,"Assessment";#N/A,#N/A,FALSE,"Staffing";#N/A,#N/A,FALSE,"Hires";#N/A,#N/A,FALSE,"Assumptions"}</definedName>
    <definedName name="nnn_1" localSheetId="10" hidden="1">{#N/A,#N/A,FALSE,"Assessment";#N/A,#N/A,FALSE,"Staffing";#N/A,#N/A,FALSE,"Hires";#N/A,#N/A,FALSE,"Assumptions"}</definedName>
    <definedName name="nnn_1" localSheetId="18" hidden="1">{#N/A,#N/A,FALSE,"Assessment";#N/A,#N/A,FALSE,"Staffing";#N/A,#N/A,FALSE,"Hires";#N/A,#N/A,FALSE,"Assumptions"}</definedName>
    <definedName name="nnn_1" localSheetId="1" hidden="1">{#N/A,#N/A,FALSE,"Assessment";#N/A,#N/A,FALSE,"Staffing";#N/A,#N/A,FALSE,"Hires";#N/A,#N/A,FALSE,"Assumptions"}</definedName>
    <definedName name="nnn_1" hidden="1">{#N/A,#N/A,FALSE,"Assessment";#N/A,#N/A,FALSE,"Staffing";#N/A,#N/A,FALSE,"Hires";#N/A,#N/A,FALSE,"Assumptions"}</definedName>
    <definedName name="nnn_1_1" localSheetId="3" hidden="1">{#N/A,#N/A,FALSE,"Assessment";#N/A,#N/A,FALSE,"Staffing";#N/A,#N/A,FALSE,"Hires";#N/A,#N/A,FALSE,"Assumptions"}</definedName>
    <definedName name="nnn_1_1" localSheetId="2" hidden="1">{#N/A,#N/A,FALSE,"Assessment";#N/A,#N/A,FALSE,"Staffing";#N/A,#N/A,FALSE,"Hires";#N/A,#N/A,FALSE,"Assumptions"}</definedName>
    <definedName name="nnn_1_1" localSheetId="4" hidden="1">{#N/A,#N/A,FALSE,"Assessment";#N/A,#N/A,FALSE,"Staffing";#N/A,#N/A,FALSE,"Hires";#N/A,#N/A,FALSE,"Assumptions"}</definedName>
    <definedName name="nnn_1_1" localSheetId="16" hidden="1">{#N/A,#N/A,FALSE,"Assessment";#N/A,#N/A,FALSE,"Staffing";#N/A,#N/A,FALSE,"Hires";#N/A,#N/A,FALSE,"Assumptions"}</definedName>
    <definedName name="nnn_1_1" localSheetId="5" hidden="1">{#N/A,#N/A,FALSE,"Assessment";#N/A,#N/A,FALSE,"Staffing";#N/A,#N/A,FALSE,"Hires";#N/A,#N/A,FALSE,"Assumptions"}</definedName>
    <definedName name="nnn_1_1" localSheetId="17" hidden="1">{#N/A,#N/A,FALSE,"Assessment";#N/A,#N/A,FALSE,"Staffing";#N/A,#N/A,FALSE,"Hires";#N/A,#N/A,FALSE,"Assumptions"}</definedName>
    <definedName name="nnn_1_1" localSheetId="6" hidden="1">{#N/A,#N/A,FALSE,"Assessment";#N/A,#N/A,FALSE,"Staffing";#N/A,#N/A,FALSE,"Hires";#N/A,#N/A,FALSE,"Assumptions"}</definedName>
    <definedName name="nnn_1_1" localSheetId="10" hidden="1">{#N/A,#N/A,FALSE,"Assessment";#N/A,#N/A,FALSE,"Staffing";#N/A,#N/A,FALSE,"Hires";#N/A,#N/A,FALSE,"Assumptions"}</definedName>
    <definedName name="nnn_1_1" localSheetId="18" hidden="1">{#N/A,#N/A,FALSE,"Assessment";#N/A,#N/A,FALSE,"Staffing";#N/A,#N/A,FALSE,"Hires";#N/A,#N/A,FALSE,"Assumptions"}</definedName>
    <definedName name="nnn_1_1" localSheetId="1" hidden="1">{#N/A,#N/A,FALSE,"Assessment";#N/A,#N/A,FALSE,"Staffing";#N/A,#N/A,FALSE,"Hires";#N/A,#N/A,FALSE,"Assumptions"}</definedName>
    <definedName name="nnn_1_1" hidden="1">{#N/A,#N/A,FALSE,"Assessment";#N/A,#N/A,FALSE,"Staffing";#N/A,#N/A,FALSE,"Hires";#N/A,#N/A,FALSE,"Assumptions"}</definedName>
    <definedName name="nnn_1_2" localSheetId="3" hidden="1">{#N/A,#N/A,FALSE,"Assessment";#N/A,#N/A,FALSE,"Staffing";#N/A,#N/A,FALSE,"Hires";#N/A,#N/A,FALSE,"Assumptions"}</definedName>
    <definedName name="nnn_1_2" localSheetId="2" hidden="1">{#N/A,#N/A,FALSE,"Assessment";#N/A,#N/A,FALSE,"Staffing";#N/A,#N/A,FALSE,"Hires";#N/A,#N/A,FALSE,"Assumptions"}</definedName>
    <definedName name="nnn_1_2" localSheetId="4" hidden="1">{#N/A,#N/A,FALSE,"Assessment";#N/A,#N/A,FALSE,"Staffing";#N/A,#N/A,FALSE,"Hires";#N/A,#N/A,FALSE,"Assumptions"}</definedName>
    <definedName name="nnn_1_2" localSheetId="16" hidden="1">{#N/A,#N/A,FALSE,"Assessment";#N/A,#N/A,FALSE,"Staffing";#N/A,#N/A,FALSE,"Hires";#N/A,#N/A,FALSE,"Assumptions"}</definedName>
    <definedName name="nnn_1_2" localSheetId="5" hidden="1">{#N/A,#N/A,FALSE,"Assessment";#N/A,#N/A,FALSE,"Staffing";#N/A,#N/A,FALSE,"Hires";#N/A,#N/A,FALSE,"Assumptions"}</definedName>
    <definedName name="nnn_1_2" localSheetId="17" hidden="1">{#N/A,#N/A,FALSE,"Assessment";#N/A,#N/A,FALSE,"Staffing";#N/A,#N/A,FALSE,"Hires";#N/A,#N/A,FALSE,"Assumptions"}</definedName>
    <definedName name="nnn_1_2" localSheetId="6" hidden="1">{#N/A,#N/A,FALSE,"Assessment";#N/A,#N/A,FALSE,"Staffing";#N/A,#N/A,FALSE,"Hires";#N/A,#N/A,FALSE,"Assumptions"}</definedName>
    <definedName name="nnn_1_2" localSheetId="10" hidden="1">{#N/A,#N/A,FALSE,"Assessment";#N/A,#N/A,FALSE,"Staffing";#N/A,#N/A,FALSE,"Hires";#N/A,#N/A,FALSE,"Assumptions"}</definedName>
    <definedName name="nnn_1_2" localSheetId="18" hidden="1">{#N/A,#N/A,FALSE,"Assessment";#N/A,#N/A,FALSE,"Staffing";#N/A,#N/A,FALSE,"Hires";#N/A,#N/A,FALSE,"Assumptions"}</definedName>
    <definedName name="nnn_1_2" localSheetId="1" hidden="1">{#N/A,#N/A,FALSE,"Assessment";#N/A,#N/A,FALSE,"Staffing";#N/A,#N/A,FALSE,"Hires";#N/A,#N/A,FALSE,"Assumptions"}</definedName>
    <definedName name="nnn_1_2" hidden="1">{#N/A,#N/A,FALSE,"Assessment";#N/A,#N/A,FALSE,"Staffing";#N/A,#N/A,FALSE,"Hires";#N/A,#N/A,FALSE,"Assumptions"}</definedName>
    <definedName name="nnn_1_3" localSheetId="3" hidden="1">{#N/A,#N/A,FALSE,"Assessment";#N/A,#N/A,FALSE,"Staffing";#N/A,#N/A,FALSE,"Hires";#N/A,#N/A,FALSE,"Assumptions"}</definedName>
    <definedName name="nnn_1_3" localSheetId="2" hidden="1">{#N/A,#N/A,FALSE,"Assessment";#N/A,#N/A,FALSE,"Staffing";#N/A,#N/A,FALSE,"Hires";#N/A,#N/A,FALSE,"Assumptions"}</definedName>
    <definedName name="nnn_1_3" localSheetId="4" hidden="1">{#N/A,#N/A,FALSE,"Assessment";#N/A,#N/A,FALSE,"Staffing";#N/A,#N/A,FALSE,"Hires";#N/A,#N/A,FALSE,"Assumptions"}</definedName>
    <definedName name="nnn_1_3" localSheetId="16" hidden="1">{#N/A,#N/A,FALSE,"Assessment";#N/A,#N/A,FALSE,"Staffing";#N/A,#N/A,FALSE,"Hires";#N/A,#N/A,FALSE,"Assumptions"}</definedName>
    <definedName name="nnn_1_3" localSheetId="5" hidden="1">{#N/A,#N/A,FALSE,"Assessment";#N/A,#N/A,FALSE,"Staffing";#N/A,#N/A,FALSE,"Hires";#N/A,#N/A,FALSE,"Assumptions"}</definedName>
    <definedName name="nnn_1_3" localSheetId="17" hidden="1">{#N/A,#N/A,FALSE,"Assessment";#N/A,#N/A,FALSE,"Staffing";#N/A,#N/A,FALSE,"Hires";#N/A,#N/A,FALSE,"Assumptions"}</definedName>
    <definedName name="nnn_1_3" localSheetId="6" hidden="1">{#N/A,#N/A,FALSE,"Assessment";#N/A,#N/A,FALSE,"Staffing";#N/A,#N/A,FALSE,"Hires";#N/A,#N/A,FALSE,"Assumptions"}</definedName>
    <definedName name="nnn_1_3" localSheetId="10" hidden="1">{#N/A,#N/A,FALSE,"Assessment";#N/A,#N/A,FALSE,"Staffing";#N/A,#N/A,FALSE,"Hires";#N/A,#N/A,FALSE,"Assumptions"}</definedName>
    <definedName name="nnn_1_3" localSheetId="18" hidden="1">{#N/A,#N/A,FALSE,"Assessment";#N/A,#N/A,FALSE,"Staffing";#N/A,#N/A,FALSE,"Hires";#N/A,#N/A,FALSE,"Assumptions"}</definedName>
    <definedName name="nnn_1_3" localSheetId="1" hidden="1">{#N/A,#N/A,FALSE,"Assessment";#N/A,#N/A,FALSE,"Staffing";#N/A,#N/A,FALSE,"Hires";#N/A,#N/A,FALSE,"Assumptions"}</definedName>
    <definedName name="nnn_1_3" hidden="1">{#N/A,#N/A,FALSE,"Assessment";#N/A,#N/A,FALSE,"Staffing";#N/A,#N/A,FALSE,"Hires";#N/A,#N/A,FALSE,"Assumptions"}</definedName>
    <definedName name="nnn_1_4" localSheetId="3" hidden="1">{#N/A,#N/A,FALSE,"Assessment";#N/A,#N/A,FALSE,"Staffing";#N/A,#N/A,FALSE,"Hires";#N/A,#N/A,FALSE,"Assumptions"}</definedName>
    <definedName name="nnn_1_4" localSheetId="2" hidden="1">{#N/A,#N/A,FALSE,"Assessment";#N/A,#N/A,FALSE,"Staffing";#N/A,#N/A,FALSE,"Hires";#N/A,#N/A,FALSE,"Assumptions"}</definedName>
    <definedName name="nnn_1_4" localSheetId="4" hidden="1">{#N/A,#N/A,FALSE,"Assessment";#N/A,#N/A,FALSE,"Staffing";#N/A,#N/A,FALSE,"Hires";#N/A,#N/A,FALSE,"Assumptions"}</definedName>
    <definedName name="nnn_1_4" localSheetId="16" hidden="1">{#N/A,#N/A,FALSE,"Assessment";#N/A,#N/A,FALSE,"Staffing";#N/A,#N/A,FALSE,"Hires";#N/A,#N/A,FALSE,"Assumptions"}</definedName>
    <definedName name="nnn_1_4" localSheetId="5" hidden="1">{#N/A,#N/A,FALSE,"Assessment";#N/A,#N/A,FALSE,"Staffing";#N/A,#N/A,FALSE,"Hires";#N/A,#N/A,FALSE,"Assumptions"}</definedName>
    <definedName name="nnn_1_4" localSheetId="17" hidden="1">{#N/A,#N/A,FALSE,"Assessment";#N/A,#N/A,FALSE,"Staffing";#N/A,#N/A,FALSE,"Hires";#N/A,#N/A,FALSE,"Assumptions"}</definedName>
    <definedName name="nnn_1_4" localSheetId="6" hidden="1">{#N/A,#N/A,FALSE,"Assessment";#N/A,#N/A,FALSE,"Staffing";#N/A,#N/A,FALSE,"Hires";#N/A,#N/A,FALSE,"Assumptions"}</definedName>
    <definedName name="nnn_1_4" localSheetId="10" hidden="1">{#N/A,#N/A,FALSE,"Assessment";#N/A,#N/A,FALSE,"Staffing";#N/A,#N/A,FALSE,"Hires";#N/A,#N/A,FALSE,"Assumptions"}</definedName>
    <definedName name="nnn_1_4" localSheetId="18" hidden="1">{#N/A,#N/A,FALSE,"Assessment";#N/A,#N/A,FALSE,"Staffing";#N/A,#N/A,FALSE,"Hires";#N/A,#N/A,FALSE,"Assumptions"}</definedName>
    <definedName name="nnn_1_4" localSheetId="1" hidden="1">{#N/A,#N/A,FALSE,"Assessment";#N/A,#N/A,FALSE,"Staffing";#N/A,#N/A,FALSE,"Hires";#N/A,#N/A,FALSE,"Assumptions"}</definedName>
    <definedName name="nnn_1_4" hidden="1">{#N/A,#N/A,FALSE,"Assessment";#N/A,#N/A,FALSE,"Staffing";#N/A,#N/A,FALSE,"Hires";#N/A,#N/A,FALSE,"Assumptions"}</definedName>
    <definedName name="nnn_1_5" localSheetId="3" hidden="1">{#N/A,#N/A,FALSE,"Assessment";#N/A,#N/A,FALSE,"Staffing";#N/A,#N/A,FALSE,"Hires";#N/A,#N/A,FALSE,"Assumptions"}</definedName>
    <definedName name="nnn_1_5" localSheetId="2" hidden="1">{#N/A,#N/A,FALSE,"Assessment";#N/A,#N/A,FALSE,"Staffing";#N/A,#N/A,FALSE,"Hires";#N/A,#N/A,FALSE,"Assumptions"}</definedName>
    <definedName name="nnn_1_5" localSheetId="4" hidden="1">{#N/A,#N/A,FALSE,"Assessment";#N/A,#N/A,FALSE,"Staffing";#N/A,#N/A,FALSE,"Hires";#N/A,#N/A,FALSE,"Assumptions"}</definedName>
    <definedName name="nnn_1_5" localSheetId="16" hidden="1">{#N/A,#N/A,FALSE,"Assessment";#N/A,#N/A,FALSE,"Staffing";#N/A,#N/A,FALSE,"Hires";#N/A,#N/A,FALSE,"Assumptions"}</definedName>
    <definedName name="nnn_1_5" localSheetId="5" hidden="1">{#N/A,#N/A,FALSE,"Assessment";#N/A,#N/A,FALSE,"Staffing";#N/A,#N/A,FALSE,"Hires";#N/A,#N/A,FALSE,"Assumptions"}</definedName>
    <definedName name="nnn_1_5" localSheetId="17" hidden="1">{#N/A,#N/A,FALSE,"Assessment";#N/A,#N/A,FALSE,"Staffing";#N/A,#N/A,FALSE,"Hires";#N/A,#N/A,FALSE,"Assumptions"}</definedName>
    <definedName name="nnn_1_5" localSheetId="6" hidden="1">{#N/A,#N/A,FALSE,"Assessment";#N/A,#N/A,FALSE,"Staffing";#N/A,#N/A,FALSE,"Hires";#N/A,#N/A,FALSE,"Assumptions"}</definedName>
    <definedName name="nnn_1_5" localSheetId="10" hidden="1">{#N/A,#N/A,FALSE,"Assessment";#N/A,#N/A,FALSE,"Staffing";#N/A,#N/A,FALSE,"Hires";#N/A,#N/A,FALSE,"Assumptions"}</definedName>
    <definedName name="nnn_1_5" localSheetId="18" hidden="1">{#N/A,#N/A,FALSE,"Assessment";#N/A,#N/A,FALSE,"Staffing";#N/A,#N/A,FALSE,"Hires";#N/A,#N/A,FALSE,"Assumptions"}</definedName>
    <definedName name="nnn_1_5" localSheetId="1" hidden="1">{#N/A,#N/A,FALSE,"Assessment";#N/A,#N/A,FALSE,"Staffing";#N/A,#N/A,FALSE,"Hires";#N/A,#N/A,FALSE,"Assumptions"}</definedName>
    <definedName name="nnn_1_5" hidden="1">{#N/A,#N/A,FALSE,"Assessment";#N/A,#N/A,FALSE,"Staffing";#N/A,#N/A,FALSE,"Hires";#N/A,#N/A,FALSE,"Assumptions"}</definedName>
    <definedName name="nnn_2" localSheetId="3" hidden="1">{#N/A,#N/A,FALSE,"Assessment";#N/A,#N/A,FALSE,"Staffing";#N/A,#N/A,FALSE,"Hires";#N/A,#N/A,FALSE,"Assumptions"}</definedName>
    <definedName name="nnn_2" localSheetId="2" hidden="1">{#N/A,#N/A,FALSE,"Assessment";#N/A,#N/A,FALSE,"Staffing";#N/A,#N/A,FALSE,"Hires";#N/A,#N/A,FALSE,"Assumptions"}</definedName>
    <definedName name="nnn_2" localSheetId="4" hidden="1">{#N/A,#N/A,FALSE,"Assessment";#N/A,#N/A,FALSE,"Staffing";#N/A,#N/A,FALSE,"Hires";#N/A,#N/A,FALSE,"Assumptions"}</definedName>
    <definedName name="nnn_2" localSheetId="16" hidden="1">{#N/A,#N/A,FALSE,"Assessment";#N/A,#N/A,FALSE,"Staffing";#N/A,#N/A,FALSE,"Hires";#N/A,#N/A,FALSE,"Assumptions"}</definedName>
    <definedName name="nnn_2" localSheetId="5" hidden="1">{#N/A,#N/A,FALSE,"Assessment";#N/A,#N/A,FALSE,"Staffing";#N/A,#N/A,FALSE,"Hires";#N/A,#N/A,FALSE,"Assumptions"}</definedName>
    <definedName name="nnn_2" localSheetId="17" hidden="1">{#N/A,#N/A,FALSE,"Assessment";#N/A,#N/A,FALSE,"Staffing";#N/A,#N/A,FALSE,"Hires";#N/A,#N/A,FALSE,"Assumptions"}</definedName>
    <definedName name="nnn_2" localSheetId="6" hidden="1">{#N/A,#N/A,FALSE,"Assessment";#N/A,#N/A,FALSE,"Staffing";#N/A,#N/A,FALSE,"Hires";#N/A,#N/A,FALSE,"Assumptions"}</definedName>
    <definedName name="nnn_2" localSheetId="10" hidden="1">{#N/A,#N/A,FALSE,"Assessment";#N/A,#N/A,FALSE,"Staffing";#N/A,#N/A,FALSE,"Hires";#N/A,#N/A,FALSE,"Assumptions"}</definedName>
    <definedName name="nnn_2" localSheetId="18" hidden="1">{#N/A,#N/A,FALSE,"Assessment";#N/A,#N/A,FALSE,"Staffing";#N/A,#N/A,FALSE,"Hires";#N/A,#N/A,FALSE,"Assumptions"}</definedName>
    <definedName name="nnn_2" localSheetId="1" hidden="1">{#N/A,#N/A,FALSE,"Assessment";#N/A,#N/A,FALSE,"Staffing";#N/A,#N/A,FALSE,"Hires";#N/A,#N/A,FALSE,"Assumptions"}</definedName>
    <definedName name="nnn_2" hidden="1">{#N/A,#N/A,FALSE,"Assessment";#N/A,#N/A,FALSE,"Staffing";#N/A,#N/A,FALSE,"Hires";#N/A,#N/A,FALSE,"Assumptions"}</definedName>
    <definedName name="nnn_2_1" localSheetId="3" hidden="1">{#N/A,#N/A,FALSE,"Assessment";#N/A,#N/A,FALSE,"Staffing";#N/A,#N/A,FALSE,"Hires";#N/A,#N/A,FALSE,"Assumptions"}</definedName>
    <definedName name="nnn_2_1" localSheetId="2" hidden="1">{#N/A,#N/A,FALSE,"Assessment";#N/A,#N/A,FALSE,"Staffing";#N/A,#N/A,FALSE,"Hires";#N/A,#N/A,FALSE,"Assumptions"}</definedName>
    <definedName name="nnn_2_1" localSheetId="4" hidden="1">{#N/A,#N/A,FALSE,"Assessment";#N/A,#N/A,FALSE,"Staffing";#N/A,#N/A,FALSE,"Hires";#N/A,#N/A,FALSE,"Assumptions"}</definedName>
    <definedName name="nnn_2_1" localSheetId="16" hidden="1">{#N/A,#N/A,FALSE,"Assessment";#N/A,#N/A,FALSE,"Staffing";#N/A,#N/A,FALSE,"Hires";#N/A,#N/A,FALSE,"Assumptions"}</definedName>
    <definedName name="nnn_2_1" localSheetId="5" hidden="1">{#N/A,#N/A,FALSE,"Assessment";#N/A,#N/A,FALSE,"Staffing";#N/A,#N/A,FALSE,"Hires";#N/A,#N/A,FALSE,"Assumptions"}</definedName>
    <definedName name="nnn_2_1" localSheetId="17" hidden="1">{#N/A,#N/A,FALSE,"Assessment";#N/A,#N/A,FALSE,"Staffing";#N/A,#N/A,FALSE,"Hires";#N/A,#N/A,FALSE,"Assumptions"}</definedName>
    <definedName name="nnn_2_1" localSheetId="6" hidden="1">{#N/A,#N/A,FALSE,"Assessment";#N/A,#N/A,FALSE,"Staffing";#N/A,#N/A,FALSE,"Hires";#N/A,#N/A,FALSE,"Assumptions"}</definedName>
    <definedName name="nnn_2_1" localSheetId="10" hidden="1">{#N/A,#N/A,FALSE,"Assessment";#N/A,#N/A,FALSE,"Staffing";#N/A,#N/A,FALSE,"Hires";#N/A,#N/A,FALSE,"Assumptions"}</definedName>
    <definedName name="nnn_2_1" localSheetId="18" hidden="1">{#N/A,#N/A,FALSE,"Assessment";#N/A,#N/A,FALSE,"Staffing";#N/A,#N/A,FALSE,"Hires";#N/A,#N/A,FALSE,"Assumptions"}</definedName>
    <definedName name="nnn_2_1" localSheetId="1" hidden="1">{#N/A,#N/A,FALSE,"Assessment";#N/A,#N/A,FALSE,"Staffing";#N/A,#N/A,FALSE,"Hires";#N/A,#N/A,FALSE,"Assumptions"}</definedName>
    <definedName name="nnn_2_1" hidden="1">{#N/A,#N/A,FALSE,"Assessment";#N/A,#N/A,FALSE,"Staffing";#N/A,#N/A,FALSE,"Hires";#N/A,#N/A,FALSE,"Assumptions"}</definedName>
    <definedName name="nnn_2_2" localSheetId="3" hidden="1">{#N/A,#N/A,FALSE,"Assessment";#N/A,#N/A,FALSE,"Staffing";#N/A,#N/A,FALSE,"Hires";#N/A,#N/A,FALSE,"Assumptions"}</definedName>
    <definedName name="nnn_2_2" localSheetId="2" hidden="1">{#N/A,#N/A,FALSE,"Assessment";#N/A,#N/A,FALSE,"Staffing";#N/A,#N/A,FALSE,"Hires";#N/A,#N/A,FALSE,"Assumptions"}</definedName>
    <definedName name="nnn_2_2" localSheetId="4" hidden="1">{#N/A,#N/A,FALSE,"Assessment";#N/A,#N/A,FALSE,"Staffing";#N/A,#N/A,FALSE,"Hires";#N/A,#N/A,FALSE,"Assumptions"}</definedName>
    <definedName name="nnn_2_2" localSheetId="16" hidden="1">{#N/A,#N/A,FALSE,"Assessment";#N/A,#N/A,FALSE,"Staffing";#N/A,#N/A,FALSE,"Hires";#N/A,#N/A,FALSE,"Assumptions"}</definedName>
    <definedName name="nnn_2_2" localSheetId="5" hidden="1">{#N/A,#N/A,FALSE,"Assessment";#N/A,#N/A,FALSE,"Staffing";#N/A,#N/A,FALSE,"Hires";#N/A,#N/A,FALSE,"Assumptions"}</definedName>
    <definedName name="nnn_2_2" localSheetId="17" hidden="1">{#N/A,#N/A,FALSE,"Assessment";#N/A,#N/A,FALSE,"Staffing";#N/A,#N/A,FALSE,"Hires";#N/A,#N/A,FALSE,"Assumptions"}</definedName>
    <definedName name="nnn_2_2" localSheetId="6" hidden="1">{#N/A,#N/A,FALSE,"Assessment";#N/A,#N/A,FALSE,"Staffing";#N/A,#N/A,FALSE,"Hires";#N/A,#N/A,FALSE,"Assumptions"}</definedName>
    <definedName name="nnn_2_2" localSheetId="10" hidden="1">{#N/A,#N/A,FALSE,"Assessment";#N/A,#N/A,FALSE,"Staffing";#N/A,#N/A,FALSE,"Hires";#N/A,#N/A,FALSE,"Assumptions"}</definedName>
    <definedName name="nnn_2_2" localSheetId="18" hidden="1">{#N/A,#N/A,FALSE,"Assessment";#N/A,#N/A,FALSE,"Staffing";#N/A,#N/A,FALSE,"Hires";#N/A,#N/A,FALSE,"Assumptions"}</definedName>
    <definedName name="nnn_2_2" localSheetId="1" hidden="1">{#N/A,#N/A,FALSE,"Assessment";#N/A,#N/A,FALSE,"Staffing";#N/A,#N/A,FALSE,"Hires";#N/A,#N/A,FALSE,"Assumptions"}</definedName>
    <definedName name="nnn_2_2" hidden="1">{#N/A,#N/A,FALSE,"Assessment";#N/A,#N/A,FALSE,"Staffing";#N/A,#N/A,FALSE,"Hires";#N/A,#N/A,FALSE,"Assumptions"}</definedName>
    <definedName name="nnn_2_3" localSheetId="3" hidden="1">{#N/A,#N/A,FALSE,"Assessment";#N/A,#N/A,FALSE,"Staffing";#N/A,#N/A,FALSE,"Hires";#N/A,#N/A,FALSE,"Assumptions"}</definedName>
    <definedName name="nnn_2_3" localSheetId="2" hidden="1">{#N/A,#N/A,FALSE,"Assessment";#N/A,#N/A,FALSE,"Staffing";#N/A,#N/A,FALSE,"Hires";#N/A,#N/A,FALSE,"Assumptions"}</definedName>
    <definedName name="nnn_2_3" localSheetId="4" hidden="1">{#N/A,#N/A,FALSE,"Assessment";#N/A,#N/A,FALSE,"Staffing";#N/A,#N/A,FALSE,"Hires";#N/A,#N/A,FALSE,"Assumptions"}</definedName>
    <definedName name="nnn_2_3" localSheetId="16" hidden="1">{#N/A,#N/A,FALSE,"Assessment";#N/A,#N/A,FALSE,"Staffing";#N/A,#N/A,FALSE,"Hires";#N/A,#N/A,FALSE,"Assumptions"}</definedName>
    <definedName name="nnn_2_3" localSheetId="5" hidden="1">{#N/A,#N/A,FALSE,"Assessment";#N/A,#N/A,FALSE,"Staffing";#N/A,#N/A,FALSE,"Hires";#N/A,#N/A,FALSE,"Assumptions"}</definedName>
    <definedName name="nnn_2_3" localSheetId="17" hidden="1">{#N/A,#N/A,FALSE,"Assessment";#N/A,#N/A,FALSE,"Staffing";#N/A,#N/A,FALSE,"Hires";#N/A,#N/A,FALSE,"Assumptions"}</definedName>
    <definedName name="nnn_2_3" localSheetId="6" hidden="1">{#N/A,#N/A,FALSE,"Assessment";#N/A,#N/A,FALSE,"Staffing";#N/A,#N/A,FALSE,"Hires";#N/A,#N/A,FALSE,"Assumptions"}</definedName>
    <definedName name="nnn_2_3" localSheetId="10" hidden="1">{#N/A,#N/A,FALSE,"Assessment";#N/A,#N/A,FALSE,"Staffing";#N/A,#N/A,FALSE,"Hires";#N/A,#N/A,FALSE,"Assumptions"}</definedName>
    <definedName name="nnn_2_3" localSheetId="18" hidden="1">{#N/A,#N/A,FALSE,"Assessment";#N/A,#N/A,FALSE,"Staffing";#N/A,#N/A,FALSE,"Hires";#N/A,#N/A,FALSE,"Assumptions"}</definedName>
    <definedName name="nnn_2_3" localSheetId="1" hidden="1">{#N/A,#N/A,FALSE,"Assessment";#N/A,#N/A,FALSE,"Staffing";#N/A,#N/A,FALSE,"Hires";#N/A,#N/A,FALSE,"Assumptions"}</definedName>
    <definedName name="nnn_2_3" hidden="1">{#N/A,#N/A,FALSE,"Assessment";#N/A,#N/A,FALSE,"Staffing";#N/A,#N/A,FALSE,"Hires";#N/A,#N/A,FALSE,"Assumptions"}</definedName>
    <definedName name="nnn_2_4" localSheetId="3" hidden="1">{#N/A,#N/A,FALSE,"Assessment";#N/A,#N/A,FALSE,"Staffing";#N/A,#N/A,FALSE,"Hires";#N/A,#N/A,FALSE,"Assumptions"}</definedName>
    <definedName name="nnn_2_4" localSheetId="2" hidden="1">{#N/A,#N/A,FALSE,"Assessment";#N/A,#N/A,FALSE,"Staffing";#N/A,#N/A,FALSE,"Hires";#N/A,#N/A,FALSE,"Assumptions"}</definedName>
    <definedName name="nnn_2_4" localSheetId="4" hidden="1">{#N/A,#N/A,FALSE,"Assessment";#N/A,#N/A,FALSE,"Staffing";#N/A,#N/A,FALSE,"Hires";#N/A,#N/A,FALSE,"Assumptions"}</definedName>
    <definedName name="nnn_2_4" localSheetId="16" hidden="1">{#N/A,#N/A,FALSE,"Assessment";#N/A,#N/A,FALSE,"Staffing";#N/A,#N/A,FALSE,"Hires";#N/A,#N/A,FALSE,"Assumptions"}</definedName>
    <definedName name="nnn_2_4" localSheetId="5" hidden="1">{#N/A,#N/A,FALSE,"Assessment";#N/A,#N/A,FALSE,"Staffing";#N/A,#N/A,FALSE,"Hires";#N/A,#N/A,FALSE,"Assumptions"}</definedName>
    <definedName name="nnn_2_4" localSheetId="17" hidden="1">{#N/A,#N/A,FALSE,"Assessment";#N/A,#N/A,FALSE,"Staffing";#N/A,#N/A,FALSE,"Hires";#N/A,#N/A,FALSE,"Assumptions"}</definedName>
    <definedName name="nnn_2_4" localSheetId="6" hidden="1">{#N/A,#N/A,FALSE,"Assessment";#N/A,#N/A,FALSE,"Staffing";#N/A,#N/A,FALSE,"Hires";#N/A,#N/A,FALSE,"Assumptions"}</definedName>
    <definedName name="nnn_2_4" localSheetId="10" hidden="1">{#N/A,#N/A,FALSE,"Assessment";#N/A,#N/A,FALSE,"Staffing";#N/A,#N/A,FALSE,"Hires";#N/A,#N/A,FALSE,"Assumptions"}</definedName>
    <definedName name="nnn_2_4" localSheetId="18" hidden="1">{#N/A,#N/A,FALSE,"Assessment";#N/A,#N/A,FALSE,"Staffing";#N/A,#N/A,FALSE,"Hires";#N/A,#N/A,FALSE,"Assumptions"}</definedName>
    <definedName name="nnn_2_4" localSheetId="1" hidden="1">{#N/A,#N/A,FALSE,"Assessment";#N/A,#N/A,FALSE,"Staffing";#N/A,#N/A,FALSE,"Hires";#N/A,#N/A,FALSE,"Assumptions"}</definedName>
    <definedName name="nnn_2_4" hidden="1">{#N/A,#N/A,FALSE,"Assessment";#N/A,#N/A,FALSE,"Staffing";#N/A,#N/A,FALSE,"Hires";#N/A,#N/A,FALSE,"Assumptions"}</definedName>
    <definedName name="nnn_2_5" localSheetId="3" hidden="1">{#N/A,#N/A,FALSE,"Assessment";#N/A,#N/A,FALSE,"Staffing";#N/A,#N/A,FALSE,"Hires";#N/A,#N/A,FALSE,"Assumptions"}</definedName>
    <definedName name="nnn_2_5" localSheetId="2" hidden="1">{#N/A,#N/A,FALSE,"Assessment";#N/A,#N/A,FALSE,"Staffing";#N/A,#N/A,FALSE,"Hires";#N/A,#N/A,FALSE,"Assumptions"}</definedName>
    <definedName name="nnn_2_5" localSheetId="4" hidden="1">{#N/A,#N/A,FALSE,"Assessment";#N/A,#N/A,FALSE,"Staffing";#N/A,#N/A,FALSE,"Hires";#N/A,#N/A,FALSE,"Assumptions"}</definedName>
    <definedName name="nnn_2_5" localSheetId="16" hidden="1">{#N/A,#N/A,FALSE,"Assessment";#N/A,#N/A,FALSE,"Staffing";#N/A,#N/A,FALSE,"Hires";#N/A,#N/A,FALSE,"Assumptions"}</definedName>
    <definedName name="nnn_2_5" localSheetId="5" hidden="1">{#N/A,#N/A,FALSE,"Assessment";#N/A,#N/A,FALSE,"Staffing";#N/A,#N/A,FALSE,"Hires";#N/A,#N/A,FALSE,"Assumptions"}</definedName>
    <definedName name="nnn_2_5" localSheetId="17" hidden="1">{#N/A,#N/A,FALSE,"Assessment";#N/A,#N/A,FALSE,"Staffing";#N/A,#N/A,FALSE,"Hires";#N/A,#N/A,FALSE,"Assumptions"}</definedName>
    <definedName name="nnn_2_5" localSheetId="6" hidden="1">{#N/A,#N/A,FALSE,"Assessment";#N/A,#N/A,FALSE,"Staffing";#N/A,#N/A,FALSE,"Hires";#N/A,#N/A,FALSE,"Assumptions"}</definedName>
    <definedName name="nnn_2_5" localSheetId="10" hidden="1">{#N/A,#N/A,FALSE,"Assessment";#N/A,#N/A,FALSE,"Staffing";#N/A,#N/A,FALSE,"Hires";#N/A,#N/A,FALSE,"Assumptions"}</definedName>
    <definedName name="nnn_2_5" localSheetId="18" hidden="1">{#N/A,#N/A,FALSE,"Assessment";#N/A,#N/A,FALSE,"Staffing";#N/A,#N/A,FALSE,"Hires";#N/A,#N/A,FALSE,"Assumptions"}</definedName>
    <definedName name="nnn_2_5" localSheetId="1" hidden="1">{#N/A,#N/A,FALSE,"Assessment";#N/A,#N/A,FALSE,"Staffing";#N/A,#N/A,FALSE,"Hires";#N/A,#N/A,FALSE,"Assumptions"}</definedName>
    <definedName name="nnn_2_5" hidden="1">{#N/A,#N/A,FALSE,"Assessment";#N/A,#N/A,FALSE,"Staffing";#N/A,#N/A,FALSE,"Hires";#N/A,#N/A,FALSE,"Assumptions"}</definedName>
    <definedName name="nnn_3" localSheetId="3" hidden="1">{#N/A,#N/A,FALSE,"Assessment";#N/A,#N/A,FALSE,"Staffing";#N/A,#N/A,FALSE,"Hires";#N/A,#N/A,FALSE,"Assumptions"}</definedName>
    <definedName name="nnn_3" localSheetId="2" hidden="1">{#N/A,#N/A,FALSE,"Assessment";#N/A,#N/A,FALSE,"Staffing";#N/A,#N/A,FALSE,"Hires";#N/A,#N/A,FALSE,"Assumptions"}</definedName>
    <definedName name="nnn_3" localSheetId="4" hidden="1">{#N/A,#N/A,FALSE,"Assessment";#N/A,#N/A,FALSE,"Staffing";#N/A,#N/A,FALSE,"Hires";#N/A,#N/A,FALSE,"Assumptions"}</definedName>
    <definedName name="nnn_3" localSheetId="16" hidden="1">{#N/A,#N/A,FALSE,"Assessment";#N/A,#N/A,FALSE,"Staffing";#N/A,#N/A,FALSE,"Hires";#N/A,#N/A,FALSE,"Assumptions"}</definedName>
    <definedName name="nnn_3" localSheetId="5" hidden="1">{#N/A,#N/A,FALSE,"Assessment";#N/A,#N/A,FALSE,"Staffing";#N/A,#N/A,FALSE,"Hires";#N/A,#N/A,FALSE,"Assumptions"}</definedName>
    <definedName name="nnn_3" localSheetId="17" hidden="1">{#N/A,#N/A,FALSE,"Assessment";#N/A,#N/A,FALSE,"Staffing";#N/A,#N/A,FALSE,"Hires";#N/A,#N/A,FALSE,"Assumptions"}</definedName>
    <definedName name="nnn_3" localSheetId="6" hidden="1">{#N/A,#N/A,FALSE,"Assessment";#N/A,#N/A,FALSE,"Staffing";#N/A,#N/A,FALSE,"Hires";#N/A,#N/A,FALSE,"Assumptions"}</definedName>
    <definedName name="nnn_3" localSheetId="10" hidden="1">{#N/A,#N/A,FALSE,"Assessment";#N/A,#N/A,FALSE,"Staffing";#N/A,#N/A,FALSE,"Hires";#N/A,#N/A,FALSE,"Assumptions"}</definedName>
    <definedName name="nnn_3" localSheetId="18" hidden="1">{#N/A,#N/A,FALSE,"Assessment";#N/A,#N/A,FALSE,"Staffing";#N/A,#N/A,FALSE,"Hires";#N/A,#N/A,FALSE,"Assumptions"}</definedName>
    <definedName name="nnn_3" localSheetId="1" hidden="1">{#N/A,#N/A,FALSE,"Assessment";#N/A,#N/A,FALSE,"Staffing";#N/A,#N/A,FALSE,"Hires";#N/A,#N/A,FALSE,"Assumptions"}</definedName>
    <definedName name="nnn_3" hidden="1">{#N/A,#N/A,FALSE,"Assessment";#N/A,#N/A,FALSE,"Staffing";#N/A,#N/A,FALSE,"Hires";#N/A,#N/A,FALSE,"Assumptions"}</definedName>
    <definedName name="nnn_3_1" localSheetId="3" hidden="1">{#N/A,#N/A,FALSE,"Assessment";#N/A,#N/A,FALSE,"Staffing";#N/A,#N/A,FALSE,"Hires";#N/A,#N/A,FALSE,"Assumptions"}</definedName>
    <definedName name="nnn_3_1" localSheetId="2" hidden="1">{#N/A,#N/A,FALSE,"Assessment";#N/A,#N/A,FALSE,"Staffing";#N/A,#N/A,FALSE,"Hires";#N/A,#N/A,FALSE,"Assumptions"}</definedName>
    <definedName name="nnn_3_1" localSheetId="4" hidden="1">{#N/A,#N/A,FALSE,"Assessment";#N/A,#N/A,FALSE,"Staffing";#N/A,#N/A,FALSE,"Hires";#N/A,#N/A,FALSE,"Assumptions"}</definedName>
    <definedName name="nnn_3_1" localSheetId="16" hidden="1">{#N/A,#N/A,FALSE,"Assessment";#N/A,#N/A,FALSE,"Staffing";#N/A,#N/A,FALSE,"Hires";#N/A,#N/A,FALSE,"Assumptions"}</definedName>
    <definedName name="nnn_3_1" localSheetId="5" hidden="1">{#N/A,#N/A,FALSE,"Assessment";#N/A,#N/A,FALSE,"Staffing";#N/A,#N/A,FALSE,"Hires";#N/A,#N/A,FALSE,"Assumptions"}</definedName>
    <definedName name="nnn_3_1" localSheetId="17" hidden="1">{#N/A,#N/A,FALSE,"Assessment";#N/A,#N/A,FALSE,"Staffing";#N/A,#N/A,FALSE,"Hires";#N/A,#N/A,FALSE,"Assumptions"}</definedName>
    <definedName name="nnn_3_1" localSheetId="6" hidden="1">{#N/A,#N/A,FALSE,"Assessment";#N/A,#N/A,FALSE,"Staffing";#N/A,#N/A,FALSE,"Hires";#N/A,#N/A,FALSE,"Assumptions"}</definedName>
    <definedName name="nnn_3_1" localSheetId="10" hidden="1">{#N/A,#N/A,FALSE,"Assessment";#N/A,#N/A,FALSE,"Staffing";#N/A,#N/A,FALSE,"Hires";#N/A,#N/A,FALSE,"Assumptions"}</definedName>
    <definedName name="nnn_3_1" localSheetId="18" hidden="1">{#N/A,#N/A,FALSE,"Assessment";#N/A,#N/A,FALSE,"Staffing";#N/A,#N/A,FALSE,"Hires";#N/A,#N/A,FALSE,"Assumptions"}</definedName>
    <definedName name="nnn_3_1" localSheetId="1" hidden="1">{#N/A,#N/A,FALSE,"Assessment";#N/A,#N/A,FALSE,"Staffing";#N/A,#N/A,FALSE,"Hires";#N/A,#N/A,FALSE,"Assumptions"}</definedName>
    <definedName name="nnn_3_1" hidden="1">{#N/A,#N/A,FALSE,"Assessment";#N/A,#N/A,FALSE,"Staffing";#N/A,#N/A,FALSE,"Hires";#N/A,#N/A,FALSE,"Assumptions"}</definedName>
    <definedName name="nnn_3_2" localSheetId="3" hidden="1">{#N/A,#N/A,FALSE,"Assessment";#N/A,#N/A,FALSE,"Staffing";#N/A,#N/A,FALSE,"Hires";#N/A,#N/A,FALSE,"Assumptions"}</definedName>
    <definedName name="nnn_3_2" localSheetId="2" hidden="1">{#N/A,#N/A,FALSE,"Assessment";#N/A,#N/A,FALSE,"Staffing";#N/A,#N/A,FALSE,"Hires";#N/A,#N/A,FALSE,"Assumptions"}</definedName>
    <definedName name="nnn_3_2" localSheetId="4" hidden="1">{#N/A,#N/A,FALSE,"Assessment";#N/A,#N/A,FALSE,"Staffing";#N/A,#N/A,FALSE,"Hires";#N/A,#N/A,FALSE,"Assumptions"}</definedName>
    <definedName name="nnn_3_2" localSheetId="16" hidden="1">{#N/A,#N/A,FALSE,"Assessment";#N/A,#N/A,FALSE,"Staffing";#N/A,#N/A,FALSE,"Hires";#N/A,#N/A,FALSE,"Assumptions"}</definedName>
    <definedName name="nnn_3_2" localSheetId="5" hidden="1">{#N/A,#N/A,FALSE,"Assessment";#N/A,#N/A,FALSE,"Staffing";#N/A,#N/A,FALSE,"Hires";#N/A,#N/A,FALSE,"Assumptions"}</definedName>
    <definedName name="nnn_3_2" localSheetId="17" hidden="1">{#N/A,#N/A,FALSE,"Assessment";#N/A,#N/A,FALSE,"Staffing";#N/A,#N/A,FALSE,"Hires";#N/A,#N/A,FALSE,"Assumptions"}</definedName>
    <definedName name="nnn_3_2" localSheetId="6" hidden="1">{#N/A,#N/A,FALSE,"Assessment";#N/A,#N/A,FALSE,"Staffing";#N/A,#N/A,FALSE,"Hires";#N/A,#N/A,FALSE,"Assumptions"}</definedName>
    <definedName name="nnn_3_2" localSheetId="10" hidden="1">{#N/A,#N/A,FALSE,"Assessment";#N/A,#N/A,FALSE,"Staffing";#N/A,#N/A,FALSE,"Hires";#N/A,#N/A,FALSE,"Assumptions"}</definedName>
    <definedName name="nnn_3_2" localSheetId="18" hidden="1">{#N/A,#N/A,FALSE,"Assessment";#N/A,#N/A,FALSE,"Staffing";#N/A,#N/A,FALSE,"Hires";#N/A,#N/A,FALSE,"Assumptions"}</definedName>
    <definedName name="nnn_3_2" localSheetId="1" hidden="1">{#N/A,#N/A,FALSE,"Assessment";#N/A,#N/A,FALSE,"Staffing";#N/A,#N/A,FALSE,"Hires";#N/A,#N/A,FALSE,"Assumptions"}</definedName>
    <definedName name="nnn_3_2" hidden="1">{#N/A,#N/A,FALSE,"Assessment";#N/A,#N/A,FALSE,"Staffing";#N/A,#N/A,FALSE,"Hires";#N/A,#N/A,FALSE,"Assumptions"}</definedName>
    <definedName name="nnn_3_3" localSheetId="3" hidden="1">{#N/A,#N/A,FALSE,"Assessment";#N/A,#N/A,FALSE,"Staffing";#N/A,#N/A,FALSE,"Hires";#N/A,#N/A,FALSE,"Assumptions"}</definedName>
    <definedName name="nnn_3_3" localSheetId="2" hidden="1">{#N/A,#N/A,FALSE,"Assessment";#N/A,#N/A,FALSE,"Staffing";#N/A,#N/A,FALSE,"Hires";#N/A,#N/A,FALSE,"Assumptions"}</definedName>
    <definedName name="nnn_3_3" localSheetId="4" hidden="1">{#N/A,#N/A,FALSE,"Assessment";#N/A,#N/A,FALSE,"Staffing";#N/A,#N/A,FALSE,"Hires";#N/A,#N/A,FALSE,"Assumptions"}</definedName>
    <definedName name="nnn_3_3" localSheetId="16" hidden="1">{#N/A,#N/A,FALSE,"Assessment";#N/A,#N/A,FALSE,"Staffing";#N/A,#N/A,FALSE,"Hires";#N/A,#N/A,FALSE,"Assumptions"}</definedName>
    <definedName name="nnn_3_3" localSheetId="5" hidden="1">{#N/A,#N/A,FALSE,"Assessment";#N/A,#N/A,FALSE,"Staffing";#N/A,#N/A,FALSE,"Hires";#N/A,#N/A,FALSE,"Assumptions"}</definedName>
    <definedName name="nnn_3_3" localSheetId="17" hidden="1">{#N/A,#N/A,FALSE,"Assessment";#N/A,#N/A,FALSE,"Staffing";#N/A,#N/A,FALSE,"Hires";#N/A,#N/A,FALSE,"Assumptions"}</definedName>
    <definedName name="nnn_3_3" localSheetId="6" hidden="1">{#N/A,#N/A,FALSE,"Assessment";#N/A,#N/A,FALSE,"Staffing";#N/A,#N/A,FALSE,"Hires";#N/A,#N/A,FALSE,"Assumptions"}</definedName>
    <definedName name="nnn_3_3" localSheetId="10" hidden="1">{#N/A,#N/A,FALSE,"Assessment";#N/A,#N/A,FALSE,"Staffing";#N/A,#N/A,FALSE,"Hires";#N/A,#N/A,FALSE,"Assumptions"}</definedName>
    <definedName name="nnn_3_3" localSheetId="18" hidden="1">{#N/A,#N/A,FALSE,"Assessment";#N/A,#N/A,FALSE,"Staffing";#N/A,#N/A,FALSE,"Hires";#N/A,#N/A,FALSE,"Assumptions"}</definedName>
    <definedName name="nnn_3_3" localSheetId="1" hidden="1">{#N/A,#N/A,FALSE,"Assessment";#N/A,#N/A,FALSE,"Staffing";#N/A,#N/A,FALSE,"Hires";#N/A,#N/A,FALSE,"Assumptions"}</definedName>
    <definedName name="nnn_3_3" hidden="1">{#N/A,#N/A,FALSE,"Assessment";#N/A,#N/A,FALSE,"Staffing";#N/A,#N/A,FALSE,"Hires";#N/A,#N/A,FALSE,"Assumptions"}</definedName>
    <definedName name="nnn_3_4" localSheetId="3" hidden="1">{#N/A,#N/A,FALSE,"Assessment";#N/A,#N/A,FALSE,"Staffing";#N/A,#N/A,FALSE,"Hires";#N/A,#N/A,FALSE,"Assumptions"}</definedName>
    <definedName name="nnn_3_4" localSheetId="2" hidden="1">{#N/A,#N/A,FALSE,"Assessment";#N/A,#N/A,FALSE,"Staffing";#N/A,#N/A,FALSE,"Hires";#N/A,#N/A,FALSE,"Assumptions"}</definedName>
    <definedName name="nnn_3_4" localSheetId="4" hidden="1">{#N/A,#N/A,FALSE,"Assessment";#N/A,#N/A,FALSE,"Staffing";#N/A,#N/A,FALSE,"Hires";#N/A,#N/A,FALSE,"Assumptions"}</definedName>
    <definedName name="nnn_3_4" localSheetId="16" hidden="1">{#N/A,#N/A,FALSE,"Assessment";#N/A,#N/A,FALSE,"Staffing";#N/A,#N/A,FALSE,"Hires";#N/A,#N/A,FALSE,"Assumptions"}</definedName>
    <definedName name="nnn_3_4" localSheetId="5" hidden="1">{#N/A,#N/A,FALSE,"Assessment";#N/A,#N/A,FALSE,"Staffing";#N/A,#N/A,FALSE,"Hires";#N/A,#N/A,FALSE,"Assumptions"}</definedName>
    <definedName name="nnn_3_4" localSheetId="17" hidden="1">{#N/A,#N/A,FALSE,"Assessment";#N/A,#N/A,FALSE,"Staffing";#N/A,#N/A,FALSE,"Hires";#N/A,#N/A,FALSE,"Assumptions"}</definedName>
    <definedName name="nnn_3_4" localSheetId="6" hidden="1">{#N/A,#N/A,FALSE,"Assessment";#N/A,#N/A,FALSE,"Staffing";#N/A,#N/A,FALSE,"Hires";#N/A,#N/A,FALSE,"Assumptions"}</definedName>
    <definedName name="nnn_3_4" localSheetId="10" hidden="1">{#N/A,#N/A,FALSE,"Assessment";#N/A,#N/A,FALSE,"Staffing";#N/A,#N/A,FALSE,"Hires";#N/A,#N/A,FALSE,"Assumptions"}</definedName>
    <definedName name="nnn_3_4" localSheetId="18" hidden="1">{#N/A,#N/A,FALSE,"Assessment";#N/A,#N/A,FALSE,"Staffing";#N/A,#N/A,FALSE,"Hires";#N/A,#N/A,FALSE,"Assumptions"}</definedName>
    <definedName name="nnn_3_4" localSheetId="1" hidden="1">{#N/A,#N/A,FALSE,"Assessment";#N/A,#N/A,FALSE,"Staffing";#N/A,#N/A,FALSE,"Hires";#N/A,#N/A,FALSE,"Assumptions"}</definedName>
    <definedName name="nnn_3_4" hidden="1">{#N/A,#N/A,FALSE,"Assessment";#N/A,#N/A,FALSE,"Staffing";#N/A,#N/A,FALSE,"Hires";#N/A,#N/A,FALSE,"Assumptions"}</definedName>
    <definedName name="nnn_3_5" localSheetId="3" hidden="1">{#N/A,#N/A,FALSE,"Assessment";#N/A,#N/A,FALSE,"Staffing";#N/A,#N/A,FALSE,"Hires";#N/A,#N/A,FALSE,"Assumptions"}</definedName>
    <definedName name="nnn_3_5" localSheetId="2" hidden="1">{#N/A,#N/A,FALSE,"Assessment";#N/A,#N/A,FALSE,"Staffing";#N/A,#N/A,FALSE,"Hires";#N/A,#N/A,FALSE,"Assumptions"}</definedName>
    <definedName name="nnn_3_5" localSheetId="4" hidden="1">{#N/A,#N/A,FALSE,"Assessment";#N/A,#N/A,FALSE,"Staffing";#N/A,#N/A,FALSE,"Hires";#N/A,#N/A,FALSE,"Assumptions"}</definedName>
    <definedName name="nnn_3_5" localSheetId="16" hidden="1">{#N/A,#N/A,FALSE,"Assessment";#N/A,#N/A,FALSE,"Staffing";#N/A,#N/A,FALSE,"Hires";#N/A,#N/A,FALSE,"Assumptions"}</definedName>
    <definedName name="nnn_3_5" localSheetId="5" hidden="1">{#N/A,#N/A,FALSE,"Assessment";#N/A,#N/A,FALSE,"Staffing";#N/A,#N/A,FALSE,"Hires";#N/A,#N/A,FALSE,"Assumptions"}</definedName>
    <definedName name="nnn_3_5" localSheetId="17" hidden="1">{#N/A,#N/A,FALSE,"Assessment";#N/A,#N/A,FALSE,"Staffing";#N/A,#N/A,FALSE,"Hires";#N/A,#N/A,FALSE,"Assumptions"}</definedName>
    <definedName name="nnn_3_5" localSheetId="6" hidden="1">{#N/A,#N/A,FALSE,"Assessment";#N/A,#N/A,FALSE,"Staffing";#N/A,#N/A,FALSE,"Hires";#N/A,#N/A,FALSE,"Assumptions"}</definedName>
    <definedName name="nnn_3_5" localSheetId="10" hidden="1">{#N/A,#N/A,FALSE,"Assessment";#N/A,#N/A,FALSE,"Staffing";#N/A,#N/A,FALSE,"Hires";#N/A,#N/A,FALSE,"Assumptions"}</definedName>
    <definedName name="nnn_3_5" localSheetId="18" hidden="1">{#N/A,#N/A,FALSE,"Assessment";#N/A,#N/A,FALSE,"Staffing";#N/A,#N/A,FALSE,"Hires";#N/A,#N/A,FALSE,"Assumptions"}</definedName>
    <definedName name="nnn_3_5" localSheetId="1" hidden="1">{#N/A,#N/A,FALSE,"Assessment";#N/A,#N/A,FALSE,"Staffing";#N/A,#N/A,FALSE,"Hires";#N/A,#N/A,FALSE,"Assumptions"}</definedName>
    <definedName name="nnn_3_5" hidden="1">{#N/A,#N/A,FALSE,"Assessment";#N/A,#N/A,FALSE,"Staffing";#N/A,#N/A,FALSE,"Hires";#N/A,#N/A,FALSE,"Assumptions"}</definedName>
    <definedName name="nnn_4" localSheetId="3" hidden="1">{#N/A,#N/A,FALSE,"Assessment";#N/A,#N/A,FALSE,"Staffing";#N/A,#N/A,FALSE,"Hires";#N/A,#N/A,FALSE,"Assumptions"}</definedName>
    <definedName name="nnn_4" localSheetId="2" hidden="1">{#N/A,#N/A,FALSE,"Assessment";#N/A,#N/A,FALSE,"Staffing";#N/A,#N/A,FALSE,"Hires";#N/A,#N/A,FALSE,"Assumptions"}</definedName>
    <definedName name="nnn_4" localSheetId="4" hidden="1">{#N/A,#N/A,FALSE,"Assessment";#N/A,#N/A,FALSE,"Staffing";#N/A,#N/A,FALSE,"Hires";#N/A,#N/A,FALSE,"Assumptions"}</definedName>
    <definedName name="nnn_4" localSheetId="16" hidden="1">{#N/A,#N/A,FALSE,"Assessment";#N/A,#N/A,FALSE,"Staffing";#N/A,#N/A,FALSE,"Hires";#N/A,#N/A,FALSE,"Assumptions"}</definedName>
    <definedName name="nnn_4" localSheetId="5" hidden="1">{#N/A,#N/A,FALSE,"Assessment";#N/A,#N/A,FALSE,"Staffing";#N/A,#N/A,FALSE,"Hires";#N/A,#N/A,FALSE,"Assumptions"}</definedName>
    <definedName name="nnn_4" localSheetId="17" hidden="1">{#N/A,#N/A,FALSE,"Assessment";#N/A,#N/A,FALSE,"Staffing";#N/A,#N/A,FALSE,"Hires";#N/A,#N/A,FALSE,"Assumptions"}</definedName>
    <definedName name="nnn_4" localSheetId="6" hidden="1">{#N/A,#N/A,FALSE,"Assessment";#N/A,#N/A,FALSE,"Staffing";#N/A,#N/A,FALSE,"Hires";#N/A,#N/A,FALSE,"Assumptions"}</definedName>
    <definedName name="nnn_4" localSheetId="10" hidden="1">{#N/A,#N/A,FALSE,"Assessment";#N/A,#N/A,FALSE,"Staffing";#N/A,#N/A,FALSE,"Hires";#N/A,#N/A,FALSE,"Assumptions"}</definedName>
    <definedName name="nnn_4" localSheetId="18" hidden="1">{#N/A,#N/A,FALSE,"Assessment";#N/A,#N/A,FALSE,"Staffing";#N/A,#N/A,FALSE,"Hires";#N/A,#N/A,FALSE,"Assumptions"}</definedName>
    <definedName name="nnn_4" localSheetId="1" hidden="1">{#N/A,#N/A,FALSE,"Assessment";#N/A,#N/A,FALSE,"Staffing";#N/A,#N/A,FALSE,"Hires";#N/A,#N/A,FALSE,"Assumptions"}</definedName>
    <definedName name="nnn_4" hidden="1">{#N/A,#N/A,FALSE,"Assessment";#N/A,#N/A,FALSE,"Staffing";#N/A,#N/A,FALSE,"Hires";#N/A,#N/A,FALSE,"Assumptions"}</definedName>
    <definedName name="nnn_4_1" localSheetId="3" hidden="1">{#N/A,#N/A,FALSE,"Assessment";#N/A,#N/A,FALSE,"Staffing";#N/A,#N/A,FALSE,"Hires";#N/A,#N/A,FALSE,"Assumptions"}</definedName>
    <definedName name="nnn_4_1" localSheetId="2" hidden="1">{#N/A,#N/A,FALSE,"Assessment";#N/A,#N/A,FALSE,"Staffing";#N/A,#N/A,FALSE,"Hires";#N/A,#N/A,FALSE,"Assumptions"}</definedName>
    <definedName name="nnn_4_1" localSheetId="4" hidden="1">{#N/A,#N/A,FALSE,"Assessment";#N/A,#N/A,FALSE,"Staffing";#N/A,#N/A,FALSE,"Hires";#N/A,#N/A,FALSE,"Assumptions"}</definedName>
    <definedName name="nnn_4_1" localSheetId="16" hidden="1">{#N/A,#N/A,FALSE,"Assessment";#N/A,#N/A,FALSE,"Staffing";#N/A,#N/A,FALSE,"Hires";#N/A,#N/A,FALSE,"Assumptions"}</definedName>
    <definedName name="nnn_4_1" localSheetId="5" hidden="1">{#N/A,#N/A,FALSE,"Assessment";#N/A,#N/A,FALSE,"Staffing";#N/A,#N/A,FALSE,"Hires";#N/A,#N/A,FALSE,"Assumptions"}</definedName>
    <definedName name="nnn_4_1" localSheetId="17" hidden="1">{#N/A,#N/A,FALSE,"Assessment";#N/A,#N/A,FALSE,"Staffing";#N/A,#N/A,FALSE,"Hires";#N/A,#N/A,FALSE,"Assumptions"}</definedName>
    <definedName name="nnn_4_1" localSheetId="6" hidden="1">{#N/A,#N/A,FALSE,"Assessment";#N/A,#N/A,FALSE,"Staffing";#N/A,#N/A,FALSE,"Hires";#N/A,#N/A,FALSE,"Assumptions"}</definedName>
    <definedName name="nnn_4_1" localSheetId="10" hidden="1">{#N/A,#N/A,FALSE,"Assessment";#N/A,#N/A,FALSE,"Staffing";#N/A,#N/A,FALSE,"Hires";#N/A,#N/A,FALSE,"Assumptions"}</definedName>
    <definedName name="nnn_4_1" localSheetId="18" hidden="1">{#N/A,#N/A,FALSE,"Assessment";#N/A,#N/A,FALSE,"Staffing";#N/A,#N/A,FALSE,"Hires";#N/A,#N/A,FALSE,"Assumptions"}</definedName>
    <definedName name="nnn_4_1" localSheetId="1" hidden="1">{#N/A,#N/A,FALSE,"Assessment";#N/A,#N/A,FALSE,"Staffing";#N/A,#N/A,FALSE,"Hires";#N/A,#N/A,FALSE,"Assumptions"}</definedName>
    <definedName name="nnn_4_1" hidden="1">{#N/A,#N/A,FALSE,"Assessment";#N/A,#N/A,FALSE,"Staffing";#N/A,#N/A,FALSE,"Hires";#N/A,#N/A,FALSE,"Assumptions"}</definedName>
    <definedName name="nnn_4_2" localSheetId="3" hidden="1">{#N/A,#N/A,FALSE,"Assessment";#N/A,#N/A,FALSE,"Staffing";#N/A,#N/A,FALSE,"Hires";#N/A,#N/A,FALSE,"Assumptions"}</definedName>
    <definedName name="nnn_4_2" localSheetId="2" hidden="1">{#N/A,#N/A,FALSE,"Assessment";#N/A,#N/A,FALSE,"Staffing";#N/A,#N/A,FALSE,"Hires";#N/A,#N/A,FALSE,"Assumptions"}</definedName>
    <definedName name="nnn_4_2" localSheetId="4" hidden="1">{#N/A,#N/A,FALSE,"Assessment";#N/A,#N/A,FALSE,"Staffing";#N/A,#N/A,FALSE,"Hires";#N/A,#N/A,FALSE,"Assumptions"}</definedName>
    <definedName name="nnn_4_2" localSheetId="16" hidden="1">{#N/A,#N/A,FALSE,"Assessment";#N/A,#N/A,FALSE,"Staffing";#N/A,#N/A,FALSE,"Hires";#N/A,#N/A,FALSE,"Assumptions"}</definedName>
    <definedName name="nnn_4_2" localSheetId="5" hidden="1">{#N/A,#N/A,FALSE,"Assessment";#N/A,#N/A,FALSE,"Staffing";#N/A,#N/A,FALSE,"Hires";#N/A,#N/A,FALSE,"Assumptions"}</definedName>
    <definedName name="nnn_4_2" localSheetId="17" hidden="1">{#N/A,#N/A,FALSE,"Assessment";#N/A,#N/A,FALSE,"Staffing";#N/A,#N/A,FALSE,"Hires";#N/A,#N/A,FALSE,"Assumptions"}</definedName>
    <definedName name="nnn_4_2" localSheetId="6" hidden="1">{#N/A,#N/A,FALSE,"Assessment";#N/A,#N/A,FALSE,"Staffing";#N/A,#N/A,FALSE,"Hires";#N/A,#N/A,FALSE,"Assumptions"}</definedName>
    <definedName name="nnn_4_2" localSheetId="10" hidden="1">{#N/A,#N/A,FALSE,"Assessment";#N/A,#N/A,FALSE,"Staffing";#N/A,#N/A,FALSE,"Hires";#N/A,#N/A,FALSE,"Assumptions"}</definedName>
    <definedName name="nnn_4_2" localSheetId="18" hidden="1">{#N/A,#N/A,FALSE,"Assessment";#N/A,#N/A,FALSE,"Staffing";#N/A,#N/A,FALSE,"Hires";#N/A,#N/A,FALSE,"Assumptions"}</definedName>
    <definedName name="nnn_4_2" localSheetId="1" hidden="1">{#N/A,#N/A,FALSE,"Assessment";#N/A,#N/A,FALSE,"Staffing";#N/A,#N/A,FALSE,"Hires";#N/A,#N/A,FALSE,"Assumptions"}</definedName>
    <definedName name="nnn_4_2" hidden="1">{#N/A,#N/A,FALSE,"Assessment";#N/A,#N/A,FALSE,"Staffing";#N/A,#N/A,FALSE,"Hires";#N/A,#N/A,FALSE,"Assumptions"}</definedName>
    <definedName name="nnn_4_3" localSheetId="3" hidden="1">{#N/A,#N/A,FALSE,"Assessment";#N/A,#N/A,FALSE,"Staffing";#N/A,#N/A,FALSE,"Hires";#N/A,#N/A,FALSE,"Assumptions"}</definedName>
    <definedName name="nnn_4_3" localSheetId="2" hidden="1">{#N/A,#N/A,FALSE,"Assessment";#N/A,#N/A,FALSE,"Staffing";#N/A,#N/A,FALSE,"Hires";#N/A,#N/A,FALSE,"Assumptions"}</definedName>
    <definedName name="nnn_4_3" localSheetId="4" hidden="1">{#N/A,#N/A,FALSE,"Assessment";#N/A,#N/A,FALSE,"Staffing";#N/A,#N/A,FALSE,"Hires";#N/A,#N/A,FALSE,"Assumptions"}</definedName>
    <definedName name="nnn_4_3" localSheetId="16" hidden="1">{#N/A,#N/A,FALSE,"Assessment";#N/A,#N/A,FALSE,"Staffing";#N/A,#N/A,FALSE,"Hires";#N/A,#N/A,FALSE,"Assumptions"}</definedName>
    <definedName name="nnn_4_3" localSheetId="5" hidden="1">{#N/A,#N/A,FALSE,"Assessment";#N/A,#N/A,FALSE,"Staffing";#N/A,#N/A,FALSE,"Hires";#N/A,#N/A,FALSE,"Assumptions"}</definedName>
    <definedName name="nnn_4_3" localSheetId="17" hidden="1">{#N/A,#N/A,FALSE,"Assessment";#N/A,#N/A,FALSE,"Staffing";#N/A,#N/A,FALSE,"Hires";#N/A,#N/A,FALSE,"Assumptions"}</definedName>
    <definedName name="nnn_4_3" localSheetId="6" hidden="1">{#N/A,#N/A,FALSE,"Assessment";#N/A,#N/A,FALSE,"Staffing";#N/A,#N/A,FALSE,"Hires";#N/A,#N/A,FALSE,"Assumptions"}</definedName>
    <definedName name="nnn_4_3" localSheetId="10" hidden="1">{#N/A,#N/A,FALSE,"Assessment";#N/A,#N/A,FALSE,"Staffing";#N/A,#N/A,FALSE,"Hires";#N/A,#N/A,FALSE,"Assumptions"}</definedName>
    <definedName name="nnn_4_3" localSheetId="18" hidden="1">{#N/A,#N/A,FALSE,"Assessment";#N/A,#N/A,FALSE,"Staffing";#N/A,#N/A,FALSE,"Hires";#N/A,#N/A,FALSE,"Assumptions"}</definedName>
    <definedName name="nnn_4_3" localSheetId="1" hidden="1">{#N/A,#N/A,FALSE,"Assessment";#N/A,#N/A,FALSE,"Staffing";#N/A,#N/A,FALSE,"Hires";#N/A,#N/A,FALSE,"Assumptions"}</definedName>
    <definedName name="nnn_4_3" hidden="1">{#N/A,#N/A,FALSE,"Assessment";#N/A,#N/A,FALSE,"Staffing";#N/A,#N/A,FALSE,"Hires";#N/A,#N/A,FALSE,"Assumptions"}</definedName>
    <definedName name="nnn_4_4" localSheetId="3" hidden="1">{#N/A,#N/A,FALSE,"Assessment";#N/A,#N/A,FALSE,"Staffing";#N/A,#N/A,FALSE,"Hires";#N/A,#N/A,FALSE,"Assumptions"}</definedName>
    <definedName name="nnn_4_4" localSheetId="2" hidden="1">{#N/A,#N/A,FALSE,"Assessment";#N/A,#N/A,FALSE,"Staffing";#N/A,#N/A,FALSE,"Hires";#N/A,#N/A,FALSE,"Assumptions"}</definedName>
    <definedName name="nnn_4_4" localSheetId="4" hidden="1">{#N/A,#N/A,FALSE,"Assessment";#N/A,#N/A,FALSE,"Staffing";#N/A,#N/A,FALSE,"Hires";#N/A,#N/A,FALSE,"Assumptions"}</definedName>
    <definedName name="nnn_4_4" localSheetId="16" hidden="1">{#N/A,#N/A,FALSE,"Assessment";#N/A,#N/A,FALSE,"Staffing";#N/A,#N/A,FALSE,"Hires";#N/A,#N/A,FALSE,"Assumptions"}</definedName>
    <definedName name="nnn_4_4" localSheetId="5" hidden="1">{#N/A,#N/A,FALSE,"Assessment";#N/A,#N/A,FALSE,"Staffing";#N/A,#N/A,FALSE,"Hires";#N/A,#N/A,FALSE,"Assumptions"}</definedName>
    <definedName name="nnn_4_4" localSheetId="17" hidden="1">{#N/A,#N/A,FALSE,"Assessment";#N/A,#N/A,FALSE,"Staffing";#N/A,#N/A,FALSE,"Hires";#N/A,#N/A,FALSE,"Assumptions"}</definedName>
    <definedName name="nnn_4_4" localSheetId="6" hidden="1">{#N/A,#N/A,FALSE,"Assessment";#N/A,#N/A,FALSE,"Staffing";#N/A,#N/A,FALSE,"Hires";#N/A,#N/A,FALSE,"Assumptions"}</definedName>
    <definedName name="nnn_4_4" localSheetId="10" hidden="1">{#N/A,#N/A,FALSE,"Assessment";#N/A,#N/A,FALSE,"Staffing";#N/A,#N/A,FALSE,"Hires";#N/A,#N/A,FALSE,"Assumptions"}</definedName>
    <definedName name="nnn_4_4" localSheetId="18" hidden="1">{#N/A,#N/A,FALSE,"Assessment";#N/A,#N/A,FALSE,"Staffing";#N/A,#N/A,FALSE,"Hires";#N/A,#N/A,FALSE,"Assumptions"}</definedName>
    <definedName name="nnn_4_4" localSheetId="1" hidden="1">{#N/A,#N/A,FALSE,"Assessment";#N/A,#N/A,FALSE,"Staffing";#N/A,#N/A,FALSE,"Hires";#N/A,#N/A,FALSE,"Assumptions"}</definedName>
    <definedName name="nnn_4_4" hidden="1">{#N/A,#N/A,FALSE,"Assessment";#N/A,#N/A,FALSE,"Staffing";#N/A,#N/A,FALSE,"Hires";#N/A,#N/A,FALSE,"Assumptions"}</definedName>
    <definedName name="nnn_4_5" localSheetId="3" hidden="1">{#N/A,#N/A,FALSE,"Assessment";#N/A,#N/A,FALSE,"Staffing";#N/A,#N/A,FALSE,"Hires";#N/A,#N/A,FALSE,"Assumptions"}</definedName>
    <definedName name="nnn_4_5" localSheetId="2" hidden="1">{#N/A,#N/A,FALSE,"Assessment";#N/A,#N/A,FALSE,"Staffing";#N/A,#N/A,FALSE,"Hires";#N/A,#N/A,FALSE,"Assumptions"}</definedName>
    <definedName name="nnn_4_5" localSheetId="4" hidden="1">{#N/A,#N/A,FALSE,"Assessment";#N/A,#N/A,FALSE,"Staffing";#N/A,#N/A,FALSE,"Hires";#N/A,#N/A,FALSE,"Assumptions"}</definedName>
    <definedName name="nnn_4_5" localSheetId="16" hidden="1">{#N/A,#N/A,FALSE,"Assessment";#N/A,#N/A,FALSE,"Staffing";#N/A,#N/A,FALSE,"Hires";#N/A,#N/A,FALSE,"Assumptions"}</definedName>
    <definedName name="nnn_4_5" localSheetId="5" hidden="1">{#N/A,#N/A,FALSE,"Assessment";#N/A,#N/A,FALSE,"Staffing";#N/A,#N/A,FALSE,"Hires";#N/A,#N/A,FALSE,"Assumptions"}</definedName>
    <definedName name="nnn_4_5" localSheetId="17" hidden="1">{#N/A,#N/A,FALSE,"Assessment";#N/A,#N/A,FALSE,"Staffing";#N/A,#N/A,FALSE,"Hires";#N/A,#N/A,FALSE,"Assumptions"}</definedName>
    <definedName name="nnn_4_5" localSheetId="6" hidden="1">{#N/A,#N/A,FALSE,"Assessment";#N/A,#N/A,FALSE,"Staffing";#N/A,#N/A,FALSE,"Hires";#N/A,#N/A,FALSE,"Assumptions"}</definedName>
    <definedName name="nnn_4_5" localSheetId="10" hidden="1">{#N/A,#N/A,FALSE,"Assessment";#N/A,#N/A,FALSE,"Staffing";#N/A,#N/A,FALSE,"Hires";#N/A,#N/A,FALSE,"Assumptions"}</definedName>
    <definedName name="nnn_4_5" localSheetId="18" hidden="1">{#N/A,#N/A,FALSE,"Assessment";#N/A,#N/A,FALSE,"Staffing";#N/A,#N/A,FALSE,"Hires";#N/A,#N/A,FALSE,"Assumptions"}</definedName>
    <definedName name="nnn_4_5" localSheetId="1" hidden="1">{#N/A,#N/A,FALSE,"Assessment";#N/A,#N/A,FALSE,"Staffing";#N/A,#N/A,FALSE,"Hires";#N/A,#N/A,FALSE,"Assumptions"}</definedName>
    <definedName name="nnn_4_5" hidden="1">{#N/A,#N/A,FALSE,"Assessment";#N/A,#N/A,FALSE,"Staffing";#N/A,#N/A,FALSE,"Hires";#N/A,#N/A,FALSE,"Assumptions"}</definedName>
    <definedName name="nnn_5" localSheetId="3" hidden="1">{#N/A,#N/A,FALSE,"Assessment";#N/A,#N/A,FALSE,"Staffing";#N/A,#N/A,FALSE,"Hires";#N/A,#N/A,FALSE,"Assumptions"}</definedName>
    <definedName name="nnn_5" localSheetId="2" hidden="1">{#N/A,#N/A,FALSE,"Assessment";#N/A,#N/A,FALSE,"Staffing";#N/A,#N/A,FALSE,"Hires";#N/A,#N/A,FALSE,"Assumptions"}</definedName>
    <definedName name="nnn_5" localSheetId="4" hidden="1">{#N/A,#N/A,FALSE,"Assessment";#N/A,#N/A,FALSE,"Staffing";#N/A,#N/A,FALSE,"Hires";#N/A,#N/A,FALSE,"Assumptions"}</definedName>
    <definedName name="nnn_5" localSheetId="16" hidden="1">{#N/A,#N/A,FALSE,"Assessment";#N/A,#N/A,FALSE,"Staffing";#N/A,#N/A,FALSE,"Hires";#N/A,#N/A,FALSE,"Assumptions"}</definedName>
    <definedName name="nnn_5" localSheetId="5" hidden="1">{#N/A,#N/A,FALSE,"Assessment";#N/A,#N/A,FALSE,"Staffing";#N/A,#N/A,FALSE,"Hires";#N/A,#N/A,FALSE,"Assumptions"}</definedName>
    <definedName name="nnn_5" localSheetId="17" hidden="1">{#N/A,#N/A,FALSE,"Assessment";#N/A,#N/A,FALSE,"Staffing";#N/A,#N/A,FALSE,"Hires";#N/A,#N/A,FALSE,"Assumptions"}</definedName>
    <definedName name="nnn_5" localSheetId="6" hidden="1">{#N/A,#N/A,FALSE,"Assessment";#N/A,#N/A,FALSE,"Staffing";#N/A,#N/A,FALSE,"Hires";#N/A,#N/A,FALSE,"Assumptions"}</definedName>
    <definedName name="nnn_5" localSheetId="10" hidden="1">{#N/A,#N/A,FALSE,"Assessment";#N/A,#N/A,FALSE,"Staffing";#N/A,#N/A,FALSE,"Hires";#N/A,#N/A,FALSE,"Assumptions"}</definedName>
    <definedName name="nnn_5" localSheetId="18" hidden="1">{#N/A,#N/A,FALSE,"Assessment";#N/A,#N/A,FALSE,"Staffing";#N/A,#N/A,FALSE,"Hires";#N/A,#N/A,FALSE,"Assumptions"}</definedName>
    <definedName name="nnn_5" localSheetId="1" hidden="1">{#N/A,#N/A,FALSE,"Assessment";#N/A,#N/A,FALSE,"Staffing";#N/A,#N/A,FALSE,"Hires";#N/A,#N/A,FALSE,"Assumptions"}</definedName>
    <definedName name="nnn_5" hidden="1">{#N/A,#N/A,FALSE,"Assessment";#N/A,#N/A,FALSE,"Staffing";#N/A,#N/A,FALSE,"Hires";#N/A,#N/A,FALSE,"Assumptions"}</definedName>
    <definedName name="nnn_5_1" localSheetId="3" hidden="1">{#N/A,#N/A,FALSE,"Assessment";#N/A,#N/A,FALSE,"Staffing";#N/A,#N/A,FALSE,"Hires";#N/A,#N/A,FALSE,"Assumptions"}</definedName>
    <definedName name="nnn_5_1" localSheetId="2" hidden="1">{#N/A,#N/A,FALSE,"Assessment";#N/A,#N/A,FALSE,"Staffing";#N/A,#N/A,FALSE,"Hires";#N/A,#N/A,FALSE,"Assumptions"}</definedName>
    <definedName name="nnn_5_1" localSheetId="4" hidden="1">{#N/A,#N/A,FALSE,"Assessment";#N/A,#N/A,FALSE,"Staffing";#N/A,#N/A,FALSE,"Hires";#N/A,#N/A,FALSE,"Assumptions"}</definedName>
    <definedName name="nnn_5_1" localSheetId="16" hidden="1">{#N/A,#N/A,FALSE,"Assessment";#N/A,#N/A,FALSE,"Staffing";#N/A,#N/A,FALSE,"Hires";#N/A,#N/A,FALSE,"Assumptions"}</definedName>
    <definedName name="nnn_5_1" localSheetId="5" hidden="1">{#N/A,#N/A,FALSE,"Assessment";#N/A,#N/A,FALSE,"Staffing";#N/A,#N/A,FALSE,"Hires";#N/A,#N/A,FALSE,"Assumptions"}</definedName>
    <definedName name="nnn_5_1" localSheetId="17" hidden="1">{#N/A,#N/A,FALSE,"Assessment";#N/A,#N/A,FALSE,"Staffing";#N/A,#N/A,FALSE,"Hires";#N/A,#N/A,FALSE,"Assumptions"}</definedName>
    <definedName name="nnn_5_1" localSheetId="6" hidden="1">{#N/A,#N/A,FALSE,"Assessment";#N/A,#N/A,FALSE,"Staffing";#N/A,#N/A,FALSE,"Hires";#N/A,#N/A,FALSE,"Assumptions"}</definedName>
    <definedName name="nnn_5_1" localSheetId="10" hidden="1">{#N/A,#N/A,FALSE,"Assessment";#N/A,#N/A,FALSE,"Staffing";#N/A,#N/A,FALSE,"Hires";#N/A,#N/A,FALSE,"Assumptions"}</definedName>
    <definedName name="nnn_5_1" localSheetId="18" hidden="1">{#N/A,#N/A,FALSE,"Assessment";#N/A,#N/A,FALSE,"Staffing";#N/A,#N/A,FALSE,"Hires";#N/A,#N/A,FALSE,"Assumptions"}</definedName>
    <definedName name="nnn_5_1" localSheetId="1" hidden="1">{#N/A,#N/A,FALSE,"Assessment";#N/A,#N/A,FALSE,"Staffing";#N/A,#N/A,FALSE,"Hires";#N/A,#N/A,FALSE,"Assumptions"}</definedName>
    <definedName name="nnn_5_1" hidden="1">{#N/A,#N/A,FALSE,"Assessment";#N/A,#N/A,FALSE,"Staffing";#N/A,#N/A,FALSE,"Hires";#N/A,#N/A,FALSE,"Assumptions"}</definedName>
    <definedName name="nnn_5_2" localSheetId="3" hidden="1">{#N/A,#N/A,FALSE,"Assessment";#N/A,#N/A,FALSE,"Staffing";#N/A,#N/A,FALSE,"Hires";#N/A,#N/A,FALSE,"Assumptions"}</definedName>
    <definedName name="nnn_5_2" localSheetId="2" hidden="1">{#N/A,#N/A,FALSE,"Assessment";#N/A,#N/A,FALSE,"Staffing";#N/A,#N/A,FALSE,"Hires";#N/A,#N/A,FALSE,"Assumptions"}</definedName>
    <definedName name="nnn_5_2" localSheetId="4" hidden="1">{#N/A,#N/A,FALSE,"Assessment";#N/A,#N/A,FALSE,"Staffing";#N/A,#N/A,FALSE,"Hires";#N/A,#N/A,FALSE,"Assumptions"}</definedName>
    <definedName name="nnn_5_2" localSheetId="16" hidden="1">{#N/A,#N/A,FALSE,"Assessment";#N/A,#N/A,FALSE,"Staffing";#N/A,#N/A,FALSE,"Hires";#N/A,#N/A,FALSE,"Assumptions"}</definedName>
    <definedName name="nnn_5_2" localSheetId="5" hidden="1">{#N/A,#N/A,FALSE,"Assessment";#N/A,#N/A,FALSE,"Staffing";#N/A,#N/A,FALSE,"Hires";#N/A,#N/A,FALSE,"Assumptions"}</definedName>
    <definedName name="nnn_5_2" localSheetId="17" hidden="1">{#N/A,#N/A,FALSE,"Assessment";#N/A,#N/A,FALSE,"Staffing";#N/A,#N/A,FALSE,"Hires";#N/A,#N/A,FALSE,"Assumptions"}</definedName>
    <definedName name="nnn_5_2" localSheetId="6" hidden="1">{#N/A,#N/A,FALSE,"Assessment";#N/A,#N/A,FALSE,"Staffing";#N/A,#N/A,FALSE,"Hires";#N/A,#N/A,FALSE,"Assumptions"}</definedName>
    <definedName name="nnn_5_2" localSheetId="10" hidden="1">{#N/A,#N/A,FALSE,"Assessment";#N/A,#N/A,FALSE,"Staffing";#N/A,#N/A,FALSE,"Hires";#N/A,#N/A,FALSE,"Assumptions"}</definedName>
    <definedName name="nnn_5_2" localSheetId="18" hidden="1">{#N/A,#N/A,FALSE,"Assessment";#N/A,#N/A,FALSE,"Staffing";#N/A,#N/A,FALSE,"Hires";#N/A,#N/A,FALSE,"Assumptions"}</definedName>
    <definedName name="nnn_5_2" localSheetId="1" hidden="1">{#N/A,#N/A,FALSE,"Assessment";#N/A,#N/A,FALSE,"Staffing";#N/A,#N/A,FALSE,"Hires";#N/A,#N/A,FALSE,"Assumptions"}</definedName>
    <definedName name="nnn_5_2" hidden="1">{#N/A,#N/A,FALSE,"Assessment";#N/A,#N/A,FALSE,"Staffing";#N/A,#N/A,FALSE,"Hires";#N/A,#N/A,FALSE,"Assumptions"}</definedName>
    <definedName name="nnn_5_3" localSheetId="3" hidden="1">{#N/A,#N/A,FALSE,"Assessment";#N/A,#N/A,FALSE,"Staffing";#N/A,#N/A,FALSE,"Hires";#N/A,#N/A,FALSE,"Assumptions"}</definedName>
    <definedName name="nnn_5_3" localSheetId="2" hidden="1">{#N/A,#N/A,FALSE,"Assessment";#N/A,#N/A,FALSE,"Staffing";#N/A,#N/A,FALSE,"Hires";#N/A,#N/A,FALSE,"Assumptions"}</definedName>
    <definedName name="nnn_5_3" localSheetId="4" hidden="1">{#N/A,#N/A,FALSE,"Assessment";#N/A,#N/A,FALSE,"Staffing";#N/A,#N/A,FALSE,"Hires";#N/A,#N/A,FALSE,"Assumptions"}</definedName>
    <definedName name="nnn_5_3" localSheetId="16" hidden="1">{#N/A,#N/A,FALSE,"Assessment";#N/A,#N/A,FALSE,"Staffing";#N/A,#N/A,FALSE,"Hires";#N/A,#N/A,FALSE,"Assumptions"}</definedName>
    <definedName name="nnn_5_3" localSheetId="5" hidden="1">{#N/A,#N/A,FALSE,"Assessment";#N/A,#N/A,FALSE,"Staffing";#N/A,#N/A,FALSE,"Hires";#N/A,#N/A,FALSE,"Assumptions"}</definedName>
    <definedName name="nnn_5_3" localSheetId="17" hidden="1">{#N/A,#N/A,FALSE,"Assessment";#N/A,#N/A,FALSE,"Staffing";#N/A,#N/A,FALSE,"Hires";#N/A,#N/A,FALSE,"Assumptions"}</definedName>
    <definedName name="nnn_5_3" localSheetId="6" hidden="1">{#N/A,#N/A,FALSE,"Assessment";#N/A,#N/A,FALSE,"Staffing";#N/A,#N/A,FALSE,"Hires";#N/A,#N/A,FALSE,"Assumptions"}</definedName>
    <definedName name="nnn_5_3" localSheetId="10" hidden="1">{#N/A,#N/A,FALSE,"Assessment";#N/A,#N/A,FALSE,"Staffing";#N/A,#N/A,FALSE,"Hires";#N/A,#N/A,FALSE,"Assumptions"}</definedName>
    <definedName name="nnn_5_3" localSheetId="18" hidden="1">{#N/A,#N/A,FALSE,"Assessment";#N/A,#N/A,FALSE,"Staffing";#N/A,#N/A,FALSE,"Hires";#N/A,#N/A,FALSE,"Assumptions"}</definedName>
    <definedName name="nnn_5_3" localSheetId="1" hidden="1">{#N/A,#N/A,FALSE,"Assessment";#N/A,#N/A,FALSE,"Staffing";#N/A,#N/A,FALSE,"Hires";#N/A,#N/A,FALSE,"Assumptions"}</definedName>
    <definedName name="nnn_5_3" hidden="1">{#N/A,#N/A,FALSE,"Assessment";#N/A,#N/A,FALSE,"Staffing";#N/A,#N/A,FALSE,"Hires";#N/A,#N/A,FALSE,"Assumptions"}</definedName>
    <definedName name="nnn_5_4" localSheetId="3" hidden="1">{#N/A,#N/A,FALSE,"Assessment";#N/A,#N/A,FALSE,"Staffing";#N/A,#N/A,FALSE,"Hires";#N/A,#N/A,FALSE,"Assumptions"}</definedName>
    <definedName name="nnn_5_4" localSheetId="2" hidden="1">{#N/A,#N/A,FALSE,"Assessment";#N/A,#N/A,FALSE,"Staffing";#N/A,#N/A,FALSE,"Hires";#N/A,#N/A,FALSE,"Assumptions"}</definedName>
    <definedName name="nnn_5_4" localSheetId="4" hidden="1">{#N/A,#N/A,FALSE,"Assessment";#N/A,#N/A,FALSE,"Staffing";#N/A,#N/A,FALSE,"Hires";#N/A,#N/A,FALSE,"Assumptions"}</definedName>
    <definedName name="nnn_5_4" localSheetId="16" hidden="1">{#N/A,#N/A,FALSE,"Assessment";#N/A,#N/A,FALSE,"Staffing";#N/A,#N/A,FALSE,"Hires";#N/A,#N/A,FALSE,"Assumptions"}</definedName>
    <definedName name="nnn_5_4" localSheetId="5" hidden="1">{#N/A,#N/A,FALSE,"Assessment";#N/A,#N/A,FALSE,"Staffing";#N/A,#N/A,FALSE,"Hires";#N/A,#N/A,FALSE,"Assumptions"}</definedName>
    <definedName name="nnn_5_4" localSheetId="17" hidden="1">{#N/A,#N/A,FALSE,"Assessment";#N/A,#N/A,FALSE,"Staffing";#N/A,#N/A,FALSE,"Hires";#N/A,#N/A,FALSE,"Assumptions"}</definedName>
    <definedName name="nnn_5_4" localSheetId="6" hidden="1">{#N/A,#N/A,FALSE,"Assessment";#N/A,#N/A,FALSE,"Staffing";#N/A,#N/A,FALSE,"Hires";#N/A,#N/A,FALSE,"Assumptions"}</definedName>
    <definedName name="nnn_5_4" localSheetId="10" hidden="1">{#N/A,#N/A,FALSE,"Assessment";#N/A,#N/A,FALSE,"Staffing";#N/A,#N/A,FALSE,"Hires";#N/A,#N/A,FALSE,"Assumptions"}</definedName>
    <definedName name="nnn_5_4" localSheetId="18" hidden="1">{#N/A,#N/A,FALSE,"Assessment";#N/A,#N/A,FALSE,"Staffing";#N/A,#N/A,FALSE,"Hires";#N/A,#N/A,FALSE,"Assumptions"}</definedName>
    <definedName name="nnn_5_4" localSheetId="1" hidden="1">{#N/A,#N/A,FALSE,"Assessment";#N/A,#N/A,FALSE,"Staffing";#N/A,#N/A,FALSE,"Hires";#N/A,#N/A,FALSE,"Assumptions"}</definedName>
    <definedName name="nnn_5_4" hidden="1">{#N/A,#N/A,FALSE,"Assessment";#N/A,#N/A,FALSE,"Staffing";#N/A,#N/A,FALSE,"Hires";#N/A,#N/A,FALSE,"Assumptions"}</definedName>
    <definedName name="nnn_5_5" localSheetId="3" hidden="1">{#N/A,#N/A,FALSE,"Assessment";#N/A,#N/A,FALSE,"Staffing";#N/A,#N/A,FALSE,"Hires";#N/A,#N/A,FALSE,"Assumptions"}</definedName>
    <definedName name="nnn_5_5" localSheetId="2" hidden="1">{#N/A,#N/A,FALSE,"Assessment";#N/A,#N/A,FALSE,"Staffing";#N/A,#N/A,FALSE,"Hires";#N/A,#N/A,FALSE,"Assumptions"}</definedName>
    <definedName name="nnn_5_5" localSheetId="4" hidden="1">{#N/A,#N/A,FALSE,"Assessment";#N/A,#N/A,FALSE,"Staffing";#N/A,#N/A,FALSE,"Hires";#N/A,#N/A,FALSE,"Assumptions"}</definedName>
    <definedName name="nnn_5_5" localSheetId="16" hidden="1">{#N/A,#N/A,FALSE,"Assessment";#N/A,#N/A,FALSE,"Staffing";#N/A,#N/A,FALSE,"Hires";#N/A,#N/A,FALSE,"Assumptions"}</definedName>
    <definedName name="nnn_5_5" localSheetId="5" hidden="1">{#N/A,#N/A,FALSE,"Assessment";#N/A,#N/A,FALSE,"Staffing";#N/A,#N/A,FALSE,"Hires";#N/A,#N/A,FALSE,"Assumptions"}</definedName>
    <definedName name="nnn_5_5" localSheetId="17" hidden="1">{#N/A,#N/A,FALSE,"Assessment";#N/A,#N/A,FALSE,"Staffing";#N/A,#N/A,FALSE,"Hires";#N/A,#N/A,FALSE,"Assumptions"}</definedName>
    <definedName name="nnn_5_5" localSheetId="6" hidden="1">{#N/A,#N/A,FALSE,"Assessment";#N/A,#N/A,FALSE,"Staffing";#N/A,#N/A,FALSE,"Hires";#N/A,#N/A,FALSE,"Assumptions"}</definedName>
    <definedName name="nnn_5_5" localSheetId="10" hidden="1">{#N/A,#N/A,FALSE,"Assessment";#N/A,#N/A,FALSE,"Staffing";#N/A,#N/A,FALSE,"Hires";#N/A,#N/A,FALSE,"Assumptions"}</definedName>
    <definedName name="nnn_5_5" localSheetId="18" hidden="1">{#N/A,#N/A,FALSE,"Assessment";#N/A,#N/A,FALSE,"Staffing";#N/A,#N/A,FALSE,"Hires";#N/A,#N/A,FALSE,"Assumptions"}</definedName>
    <definedName name="nnn_5_5" localSheetId="1" hidden="1">{#N/A,#N/A,FALSE,"Assessment";#N/A,#N/A,FALSE,"Staffing";#N/A,#N/A,FALSE,"Hires";#N/A,#N/A,FALSE,"Assumptions"}</definedName>
    <definedName name="nnn_5_5" hidden="1">{#N/A,#N/A,FALSE,"Assessment";#N/A,#N/A,FALSE,"Staffing";#N/A,#N/A,FALSE,"Hires";#N/A,#N/A,FALSE,"Assumptions"}</definedName>
    <definedName name="nnnn" localSheetId="3" hidden="1">{#N/A,#N/A,FALSE,"Job Sched"}</definedName>
    <definedName name="nnnn" localSheetId="2" hidden="1">{#N/A,#N/A,FALSE,"Job Sched"}</definedName>
    <definedName name="nnnn" localSheetId="4" hidden="1">{#N/A,#N/A,FALSE,"Job Sched"}</definedName>
    <definedName name="nnnn" localSheetId="16" hidden="1">{#N/A,#N/A,FALSE,"Job Sched"}</definedName>
    <definedName name="nnnn" localSheetId="5" hidden="1">{#N/A,#N/A,FALSE,"Job Sched"}</definedName>
    <definedName name="nnnn" localSheetId="17" hidden="1">{#N/A,#N/A,FALSE,"Job Sched"}</definedName>
    <definedName name="nnnn" localSheetId="6" hidden="1">{#N/A,#N/A,FALSE,"Job Sched"}</definedName>
    <definedName name="nnnn" localSheetId="10" hidden="1">{#N/A,#N/A,FALSE,"Job Sched"}</definedName>
    <definedName name="nnnn" localSheetId="18" hidden="1">{#N/A,#N/A,FALSE,"Job Sched"}</definedName>
    <definedName name="nnnn" localSheetId="1" hidden="1">{#N/A,#N/A,FALSE,"Job Sched"}</definedName>
    <definedName name="nnnn" hidden="1">{#N/A,#N/A,FALSE,"Job Sched"}</definedName>
    <definedName name="ññññ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nnnnnn" localSheetId="3" hidden="1">{#N/A,#N/A,TRUE,"TS";#N/A,#N/A,TRUE,"Combo";#N/A,#N/A,TRUE,"FAIR";#N/A,#N/A,TRUE,"RBC";#N/A,#N/A,TRUE,"xxxx"}</definedName>
    <definedName name="nnnnnnn" localSheetId="2" hidden="1">{#N/A,#N/A,TRUE,"TS";#N/A,#N/A,TRUE,"Combo";#N/A,#N/A,TRUE,"FAIR";#N/A,#N/A,TRUE,"RBC";#N/A,#N/A,TRUE,"xxxx"}</definedName>
    <definedName name="nnnnnnn" localSheetId="4" hidden="1">{#N/A,#N/A,TRUE,"TS";#N/A,#N/A,TRUE,"Combo";#N/A,#N/A,TRUE,"FAIR";#N/A,#N/A,TRUE,"RBC";#N/A,#N/A,TRUE,"xxxx"}</definedName>
    <definedName name="nnnnnnn" localSheetId="16" hidden="1">{#N/A,#N/A,TRUE,"TS";#N/A,#N/A,TRUE,"Combo";#N/A,#N/A,TRUE,"FAIR";#N/A,#N/A,TRUE,"RBC";#N/A,#N/A,TRUE,"xxxx"}</definedName>
    <definedName name="nnnnnnn" localSheetId="5" hidden="1">{#N/A,#N/A,TRUE,"TS";#N/A,#N/A,TRUE,"Combo";#N/A,#N/A,TRUE,"FAIR";#N/A,#N/A,TRUE,"RBC";#N/A,#N/A,TRUE,"xxxx"}</definedName>
    <definedName name="nnnnnnn" localSheetId="17" hidden="1">{#N/A,#N/A,TRUE,"TS";#N/A,#N/A,TRUE,"Combo";#N/A,#N/A,TRUE,"FAIR";#N/A,#N/A,TRUE,"RBC";#N/A,#N/A,TRUE,"xxxx"}</definedName>
    <definedName name="nnnnnnn" localSheetId="6" hidden="1">{#N/A,#N/A,TRUE,"TS";#N/A,#N/A,TRUE,"Combo";#N/A,#N/A,TRUE,"FAIR";#N/A,#N/A,TRUE,"RBC";#N/A,#N/A,TRUE,"xxxx"}</definedName>
    <definedName name="nnnnnnn" localSheetId="10" hidden="1">{#N/A,#N/A,TRUE,"TS";#N/A,#N/A,TRUE,"Combo";#N/A,#N/A,TRUE,"FAIR";#N/A,#N/A,TRUE,"RBC";#N/A,#N/A,TRUE,"xxxx"}</definedName>
    <definedName name="nnnnnnn" localSheetId="18" hidden="1">{#N/A,#N/A,TRUE,"TS";#N/A,#N/A,TRUE,"Combo";#N/A,#N/A,TRUE,"FAIR";#N/A,#N/A,TRUE,"RBC";#N/A,#N/A,TRUE,"xxxx"}</definedName>
    <definedName name="nnnnnnn" localSheetId="1" hidden="1">{#N/A,#N/A,TRUE,"TS";#N/A,#N/A,TRUE,"Combo";#N/A,#N/A,TRUE,"FAIR";#N/A,#N/A,TRUE,"RBC";#N/A,#N/A,TRUE,"xxxx"}</definedName>
    <definedName name="nnnnnnn" hidden="1">{#N/A,#N/A,TRUE,"TS";#N/A,#N/A,TRUE,"Combo";#N/A,#N/A,TRUE,"FAIR";#N/A,#N/A,TRUE,"RBC";#N/A,#N/A,TRUE,"xxxx"}</definedName>
    <definedName name="nnnnnnnnnnn" localSheetId="1" hidden="1">'[182]Sales anal'!$E$23:$E$25</definedName>
    <definedName name="nnnnnnnnnnn" hidden="1">'[183]Sales anal'!$E$23:$E$25</definedName>
    <definedName name="nnr" localSheetId="3" hidden="1">{"Frequency Graph",#N/A,FALSE,"Trend";"Loss Cost Graph",#N/A,FALSE,"Trend";"Severity Trend Graph",#N/A,FALSE,"Trend"}</definedName>
    <definedName name="nnr" localSheetId="2" hidden="1">{"Frequency Graph",#N/A,FALSE,"Trend";"Loss Cost Graph",#N/A,FALSE,"Trend";"Severity Trend Graph",#N/A,FALSE,"Trend"}</definedName>
    <definedName name="nnr" localSheetId="4" hidden="1">{"Frequency Graph",#N/A,FALSE,"Trend";"Loss Cost Graph",#N/A,FALSE,"Trend";"Severity Trend Graph",#N/A,FALSE,"Trend"}</definedName>
    <definedName name="nnr" localSheetId="16" hidden="1">{"Frequency Graph",#N/A,FALSE,"Trend";"Loss Cost Graph",#N/A,FALSE,"Trend";"Severity Trend Graph",#N/A,FALSE,"Trend"}</definedName>
    <definedName name="nnr" localSheetId="5" hidden="1">{"Frequency Graph",#N/A,FALSE,"Trend";"Loss Cost Graph",#N/A,FALSE,"Trend";"Severity Trend Graph",#N/A,FALSE,"Trend"}</definedName>
    <definedName name="nnr" localSheetId="17" hidden="1">{"Frequency Graph",#N/A,FALSE,"Trend";"Loss Cost Graph",#N/A,FALSE,"Trend";"Severity Trend Graph",#N/A,FALSE,"Trend"}</definedName>
    <definedName name="nnr" localSheetId="6" hidden="1">{"Frequency Graph",#N/A,FALSE,"Trend";"Loss Cost Graph",#N/A,FALSE,"Trend";"Severity Trend Graph",#N/A,FALSE,"Trend"}</definedName>
    <definedName name="nnr" localSheetId="10" hidden="1">{"Frequency Graph",#N/A,FALSE,"Trend";"Loss Cost Graph",#N/A,FALSE,"Trend";"Severity Trend Graph",#N/A,FALSE,"Trend"}</definedName>
    <definedName name="nnr" localSheetId="18" hidden="1">{"Frequency Graph",#N/A,FALSE,"Trend";"Loss Cost Graph",#N/A,FALSE,"Trend";"Severity Trend Graph",#N/A,FALSE,"Trend"}</definedName>
    <definedName name="nnr" localSheetId="1" hidden="1">{"Frequency Graph",#N/A,FALSE,"Trend";"Loss Cost Graph",#N/A,FALSE,"Trend";"Severity Trend Graph",#N/A,FALSE,"Trend"}</definedName>
    <definedName name="nnr" hidden="1">{"Frequency Graph",#N/A,FALSE,"Trend";"Loss Cost Graph",#N/A,FALSE,"Trend";"Severity Trend Graph",#N/A,FALSE,"Trend"}</definedName>
    <definedName name="nnr_1" localSheetId="3" hidden="1">{"Frequency Graph",#N/A,FALSE,"Trend";"Loss Cost Graph",#N/A,FALSE,"Trend";"Severity Trend Graph",#N/A,FALSE,"Trend"}</definedName>
    <definedName name="nnr_1" localSheetId="2" hidden="1">{"Frequency Graph",#N/A,FALSE,"Trend";"Loss Cost Graph",#N/A,FALSE,"Trend";"Severity Trend Graph",#N/A,FALSE,"Trend"}</definedName>
    <definedName name="nnr_1" localSheetId="4" hidden="1">{"Frequency Graph",#N/A,FALSE,"Trend";"Loss Cost Graph",#N/A,FALSE,"Trend";"Severity Trend Graph",#N/A,FALSE,"Trend"}</definedName>
    <definedName name="nnr_1" localSheetId="16" hidden="1">{"Frequency Graph",#N/A,FALSE,"Trend";"Loss Cost Graph",#N/A,FALSE,"Trend";"Severity Trend Graph",#N/A,FALSE,"Trend"}</definedName>
    <definedName name="nnr_1" localSheetId="5" hidden="1">{"Frequency Graph",#N/A,FALSE,"Trend";"Loss Cost Graph",#N/A,FALSE,"Trend";"Severity Trend Graph",#N/A,FALSE,"Trend"}</definedName>
    <definedName name="nnr_1" localSheetId="17" hidden="1">{"Frequency Graph",#N/A,FALSE,"Trend";"Loss Cost Graph",#N/A,FALSE,"Trend";"Severity Trend Graph",#N/A,FALSE,"Trend"}</definedName>
    <definedName name="nnr_1" localSheetId="6" hidden="1">{"Frequency Graph",#N/A,FALSE,"Trend";"Loss Cost Graph",#N/A,FALSE,"Trend";"Severity Trend Graph",#N/A,FALSE,"Trend"}</definedName>
    <definedName name="nnr_1" localSheetId="10" hidden="1">{"Frequency Graph",#N/A,FALSE,"Trend";"Loss Cost Graph",#N/A,FALSE,"Trend";"Severity Trend Graph",#N/A,FALSE,"Trend"}</definedName>
    <definedName name="nnr_1" localSheetId="18" hidden="1">{"Frequency Graph",#N/A,FALSE,"Trend";"Loss Cost Graph",#N/A,FALSE,"Trend";"Severity Trend Graph",#N/A,FALSE,"Trend"}</definedName>
    <definedName name="nnr_1" localSheetId="1" hidden="1">{"Frequency Graph",#N/A,FALSE,"Trend";"Loss Cost Graph",#N/A,FALSE,"Trend";"Severity Trend Graph",#N/A,FALSE,"Trend"}</definedName>
    <definedName name="nnr_1" hidden="1">{"Frequency Graph",#N/A,FALSE,"Trend";"Loss Cost Graph",#N/A,FALSE,"Trend";"Severity Trend Graph",#N/A,FALSE,"Trend"}</definedName>
    <definedName name="nnr_1_1" localSheetId="3" hidden="1">{"Frequency Graph",#N/A,FALSE,"Trend";"Loss Cost Graph",#N/A,FALSE,"Trend";"Severity Trend Graph",#N/A,FALSE,"Trend"}</definedName>
    <definedName name="nnr_1_1" localSheetId="2" hidden="1">{"Frequency Graph",#N/A,FALSE,"Trend";"Loss Cost Graph",#N/A,FALSE,"Trend";"Severity Trend Graph",#N/A,FALSE,"Trend"}</definedName>
    <definedName name="nnr_1_1" localSheetId="4" hidden="1">{"Frequency Graph",#N/A,FALSE,"Trend";"Loss Cost Graph",#N/A,FALSE,"Trend";"Severity Trend Graph",#N/A,FALSE,"Trend"}</definedName>
    <definedName name="nnr_1_1" localSheetId="16" hidden="1">{"Frequency Graph",#N/A,FALSE,"Trend";"Loss Cost Graph",#N/A,FALSE,"Trend";"Severity Trend Graph",#N/A,FALSE,"Trend"}</definedName>
    <definedName name="nnr_1_1" localSheetId="5" hidden="1">{"Frequency Graph",#N/A,FALSE,"Trend";"Loss Cost Graph",#N/A,FALSE,"Trend";"Severity Trend Graph",#N/A,FALSE,"Trend"}</definedName>
    <definedName name="nnr_1_1" localSheetId="17" hidden="1">{"Frequency Graph",#N/A,FALSE,"Trend";"Loss Cost Graph",#N/A,FALSE,"Trend";"Severity Trend Graph",#N/A,FALSE,"Trend"}</definedName>
    <definedName name="nnr_1_1" localSheetId="6" hidden="1">{"Frequency Graph",#N/A,FALSE,"Trend";"Loss Cost Graph",#N/A,FALSE,"Trend";"Severity Trend Graph",#N/A,FALSE,"Trend"}</definedName>
    <definedName name="nnr_1_1" localSheetId="10" hidden="1">{"Frequency Graph",#N/A,FALSE,"Trend";"Loss Cost Graph",#N/A,FALSE,"Trend";"Severity Trend Graph",#N/A,FALSE,"Trend"}</definedName>
    <definedName name="nnr_1_1" localSheetId="18" hidden="1">{"Frequency Graph",#N/A,FALSE,"Trend";"Loss Cost Graph",#N/A,FALSE,"Trend";"Severity Trend Graph",#N/A,FALSE,"Trend"}</definedName>
    <definedName name="nnr_1_1" localSheetId="1" hidden="1">{"Frequency Graph",#N/A,FALSE,"Trend";"Loss Cost Graph",#N/A,FALSE,"Trend";"Severity Trend Graph",#N/A,FALSE,"Trend"}</definedName>
    <definedName name="nnr_1_1" hidden="1">{"Frequency Graph",#N/A,FALSE,"Trend";"Loss Cost Graph",#N/A,FALSE,"Trend";"Severity Trend Graph",#N/A,FALSE,"Trend"}</definedName>
    <definedName name="nnr_1_2" localSheetId="3" hidden="1">{"Frequency Graph",#N/A,FALSE,"Trend";"Loss Cost Graph",#N/A,FALSE,"Trend";"Severity Trend Graph",#N/A,FALSE,"Trend"}</definedName>
    <definedName name="nnr_1_2" localSheetId="2" hidden="1">{"Frequency Graph",#N/A,FALSE,"Trend";"Loss Cost Graph",#N/A,FALSE,"Trend";"Severity Trend Graph",#N/A,FALSE,"Trend"}</definedName>
    <definedName name="nnr_1_2" localSheetId="4" hidden="1">{"Frequency Graph",#N/A,FALSE,"Trend";"Loss Cost Graph",#N/A,FALSE,"Trend";"Severity Trend Graph",#N/A,FALSE,"Trend"}</definedName>
    <definedName name="nnr_1_2" localSheetId="16" hidden="1">{"Frequency Graph",#N/A,FALSE,"Trend";"Loss Cost Graph",#N/A,FALSE,"Trend";"Severity Trend Graph",#N/A,FALSE,"Trend"}</definedName>
    <definedName name="nnr_1_2" localSheetId="5" hidden="1">{"Frequency Graph",#N/A,FALSE,"Trend";"Loss Cost Graph",#N/A,FALSE,"Trend";"Severity Trend Graph",#N/A,FALSE,"Trend"}</definedName>
    <definedName name="nnr_1_2" localSheetId="17" hidden="1">{"Frequency Graph",#N/A,FALSE,"Trend";"Loss Cost Graph",#N/A,FALSE,"Trend";"Severity Trend Graph",#N/A,FALSE,"Trend"}</definedName>
    <definedName name="nnr_1_2" localSheetId="6" hidden="1">{"Frequency Graph",#N/A,FALSE,"Trend";"Loss Cost Graph",#N/A,FALSE,"Trend";"Severity Trend Graph",#N/A,FALSE,"Trend"}</definedName>
    <definedName name="nnr_1_2" localSheetId="10" hidden="1">{"Frequency Graph",#N/A,FALSE,"Trend";"Loss Cost Graph",#N/A,FALSE,"Trend";"Severity Trend Graph",#N/A,FALSE,"Trend"}</definedName>
    <definedName name="nnr_1_2" localSheetId="18" hidden="1">{"Frequency Graph",#N/A,FALSE,"Trend";"Loss Cost Graph",#N/A,FALSE,"Trend";"Severity Trend Graph",#N/A,FALSE,"Trend"}</definedName>
    <definedName name="nnr_1_2" localSheetId="1" hidden="1">{"Frequency Graph",#N/A,FALSE,"Trend";"Loss Cost Graph",#N/A,FALSE,"Trend";"Severity Trend Graph",#N/A,FALSE,"Trend"}</definedName>
    <definedName name="nnr_1_2" hidden="1">{"Frequency Graph",#N/A,FALSE,"Trend";"Loss Cost Graph",#N/A,FALSE,"Trend";"Severity Trend Graph",#N/A,FALSE,"Trend"}</definedName>
    <definedName name="nnr_1_3" localSheetId="3" hidden="1">{"Frequency Graph",#N/A,FALSE,"Trend";"Loss Cost Graph",#N/A,FALSE,"Trend";"Severity Trend Graph",#N/A,FALSE,"Trend"}</definedName>
    <definedName name="nnr_1_3" localSheetId="2" hidden="1">{"Frequency Graph",#N/A,FALSE,"Trend";"Loss Cost Graph",#N/A,FALSE,"Trend";"Severity Trend Graph",#N/A,FALSE,"Trend"}</definedName>
    <definedName name="nnr_1_3" localSheetId="4" hidden="1">{"Frequency Graph",#N/A,FALSE,"Trend";"Loss Cost Graph",#N/A,FALSE,"Trend";"Severity Trend Graph",#N/A,FALSE,"Trend"}</definedName>
    <definedName name="nnr_1_3" localSheetId="16" hidden="1">{"Frequency Graph",#N/A,FALSE,"Trend";"Loss Cost Graph",#N/A,FALSE,"Trend";"Severity Trend Graph",#N/A,FALSE,"Trend"}</definedName>
    <definedName name="nnr_1_3" localSheetId="5" hidden="1">{"Frequency Graph",#N/A,FALSE,"Trend";"Loss Cost Graph",#N/A,FALSE,"Trend";"Severity Trend Graph",#N/A,FALSE,"Trend"}</definedName>
    <definedName name="nnr_1_3" localSheetId="17" hidden="1">{"Frequency Graph",#N/A,FALSE,"Trend";"Loss Cost Graph",#N/A,FALSE,"Trend";"Severity Trend Graph",#N/A,FALSE,"Trend"}</definedName>
    <definedName name="nnr_1_3" localSheetId="6" hidden="1">{"Frequency Graph",#N/A,FALSE,"Trend";"Loss Cost Graph",#N/A,FALSE,"Trend";"Severity Trend Graph",#N/A,FALSE,"Trend"}</definedName>
    <definedName name="nnr_1_3" localSheetId="10" hidden="1">{"Frequency Graph",#N/A,FALSE,"Trend";"Loss Cost Graph",#N/A,FALSE,"Trend";"Severity Trend Graph",#N/A,FALSE,"Trend"}</definedName>
    <definedName name="nnr_1_3" localSheetId="18" hidden="1">{"Frequency Graph",#N/A,FALSE,"Trend";"Loss Cost Graph",#N/A,FALSE,"Trend";"Severity Trend Graph",#N/A,FALSE,"Trend"}</definedName>
    <definedName name="nnr_1_3" localSheetId="1" hidden="1">{"Frequency Graph",#N/A,FALSE,"Trend";"Loss Cost Graph",#N/A,FALSE,"Trend";"Severity Trend Graph",#N/A,FALSE,"Trend"}</definedName>
    <definedName name="nnr_1_3" hidden="1">{"Frequency Graph",#N/A,FALSE,"Trend";"Loss Cost Graph",#N/A,FALSE,"Trend";"Severity Trend Graph",#N/A,FALSE,"Trend"}</definedName>
    <definedName name="nnr_1_4" localSheetId="3" hidden="1">{"Frequency Graph",#N/A,FALSE,"Trend";"Loss Cost Graph",#N/A,FALSE,"Trend";"Severity Trend Graph",#N/A,FALSE,"Trend"}</definedName>
    <definedName name="nnr_1_4" localSheetId="2" hidden="1">{"Frequency Graph",#N/A,FALSE,"Trend";"Loss Cost Graph",#N/A,FALSE,"Trend";"Severity Trend Graph",#N/A,FALSE,"Trend"}</definedName>
    <definedName name="nnr_1_4" localSheetId="4" hidden="1">{"Frequency Graph",#N/A,FALSE,"Trend";"Loss Cost Graph",#N/A,FALSE,"Trend";"Severity Trend Graph",#N/A,FALSE,"Trend"}</definedName>
    <definedName name="nnr_1_4" localSheetId="16" hidden="1">{"Frequency Graph",#N/A,FALSE,"Trend";"Loss Cost Graph",#N/A,FALSE,"Trend";"Severity Trend Graph",#N/A,FALSE,"Trend"}</definedName>
    <definedName name="nnr_1_4" localSheetId="5" hidden="1">{"Frequency Graph",#N/A,FALSE,"Trend";"Loss Cost Graph",#N/A,FALSE,"Trend";"Severity Trend Graph",#N/A,FALSE,"Trend"}</definedName>
    <definedName name="nnr_1_4" localSheetId="17" hidden="1">{"Frequency Graph",#N/A,FALSE,"Trend";"Loss Cost Graph",#N/A,FALSE,"Trend";"Severity Trend Graph",#N/A,FALSE,"Trend"}</definedName>
    <definedName name="nnr_1_4" localSheetId="6" hidden="1">{"Frequency Graph",#N/A,FALSE,"Trend";"Loss Cost Graph",#N/A,FALSE,"Trend";"Severity Trend Graph",#N/A,FALSE,"Trend"}</definedName>
    <definedName name="nnr_1_4" localSheetId="10" hidden="1">{"Frequency Graph",#N/A,FALSE,"Trend";"Loss Cost Graph",#N/A,FALSE,"Trend";"Severity Trend Graph",#N/A,FALSE,"Trend"}</definedName>
    <definedName name="nnr_1_4" localSheetId="18" hidden="1">{"Frequency Graph",#N/A,FALSE,"Trend";"Loss Cost Graph",#N/A,FALSE,"Trend";"Severity Trend Graph",#N/A,FALSE,"Trend"}</definedName>
    <definedName name="nnr_1_4" localSheetId="1" hidden="1">{"Frequency Graph",#N/A,FALSE,"Trend";"Loss Cost Graph",#N/A,FALSE,"Trend";"Severity Trend Graph",#N/A,FALSE,"Trend"}</definedName>
    <definedName name="nnr_1_4" hidden="1">{"Frequency Graph",#N/A,FALSE,"Trend";"Loss Cost Graph",#N/A,FALSE,"Trend";"Severity Trend Graph",#N/A,FALSE,"Trend"}</definedName>
    <definedName name="nnr_1_5" localSheetId="3" hidden="1">{"Frequency Graph",#N/A,FALSE,"Trend";"Loss Cost Graph",#N/A,FALSE,"Trend";"Severity Trend Graph",#N/A,FALSE,"Trend"}</definedName>
    <definedName name="nnr_1_5" localSheetId="2" hidden="1">{"Frequency Graph",#N/A,FALSE,"Trend";"Loss Cost Graph",#N/A,FALSE,"Trend";"Severity Trend Graph",#N/A,FALSE,"Trend"}</definedName>
    <definedName name="nnr_1_5" localSheetId="4" hidden="1">{"Frequency Graph",#N/A,FALSE,"Trend";"Loss Cost Graph",#N/A,FALSE,"Trend";"Severity Trend Graph",#N/A,FALSE,"Trend"}</definedName>
    <definedName name="nnr_1_5" localSheetId="16" hidden="1">{"Frequency Graph",#N/A,FALSE,"Trend";"Loss Cost Graph",#N/A,FALSE,"Trend";"Severity Trend Graph",#N/A,FALSE,"Trend"}</definedName>
    <definedName name="nnr_1_5" localSheetId="5" hidden="1">{"Frequency Graph",#N/A,FALSE,"Trend";"Loss Cost Graph",#N/A,FALSE,"Trend";"Severity Trend Graph",#N/A,FALSE,"Trend"}</definedName>
    <definedName name="nnr_1_5" localSheetId="17" hidden="1">{"Frequency Graph",#N/A,FALSE,"Trend";"Loss Cost Graph",#N/A,FALSE,"Trend";"Severity Trend Graph",#N/A,FALSE,"Trend"}</definedName>
    <definedName name="nnr_1_5" localSheetId="6" hidden="1">{"Frequency Graph",#N/A,FALSE,"Trend";"Loss Cost Graph",#N/A,FALSE,"Trend";"Severity Trend Graph",#N/A,FALSE,"Trend"}</definedName>
    <definedName name="nnr_1_5" localSheetId="10" hidden="1">{"Frequency Graph",#N/A,FALSE,"Trend";"Loss Cost Graph",#N/A,FALSE,"Trend";"Severity Trend Graph",#N/A,FALSE,"Trend"}</definedName>
    <definedName name="nnr_1_5" localSheetId="18" hidden="1">{"Frequency Graph",#N/A,FALSE,"Trend";"Loss Cost Graph",#N/A,FALSE,"Trend";"Severity Trend Graph",#N/A,FALSE,"Trend"}</definedName>
    <definedName name="nnr_1_5" localSheetId="1" hidden="1">{"Frequency Graph",#N/A,FALSE,"Trend";"Loss Cost Graph",#N/A,FALSE,"Trend";"Severity Trend Graph",#N/A,FALSE,"Trend"}</definedName>
    <definedName name="nnr_1_5" hidden="1">{"Frequency Graph",#N/A,FALSE,"Trend";"Loss Cost Graph",#N/A,FALSE,"Trend";"Severity Trend Graph",#N/A,FALSE,"Trend"}</definedName>
    <definedName name="nnr_2" localSheetId="3" hidden="1">{"Frequency Graph",#N/A,FALSE,"Trend";"Loss Cost Graph",#N/A,FALSE,"Trend";"Severity Trend Graph",#N/A,FALSE,"Trend"}</definedName>
    <definedName name="nnr_2" localSheetId="2" hidden="1">{"Frequency Graph",#N/A,FALSE,"Trend";"Loss Cost Graph",#N/A,FALSE,"Trend";"Severity Trend Graph",#N/A,FALSE,"Trend"}</definedName>
    <definedName name="nnr_2" localSheetId="4" hidden="1">{"Frequency Graph",#N/A,FALSE,"Trend";"Loss Cost Graph",#N/A,FALSE,"Trend";"Severity Trend Graph",#N/A,FALSE,"Trend"}</definedName>
    <definedName name="nnr_2" localSheetId="16" hidden="1">{"Frequency Graph",#N/A,FALSE,"Trend";"Loss Cost Graph",#N/A,FALSE,"Trend";"Severity Trend Graph",#N/A,FALSE,"Trend"}</definedName>
    <definedName name="nnr_2" localSheetId="5" hidden="1">{"Frequency Graph",#N/A,FALSE,"Trend";"Loss Cost Graph",#N/A,FALSE,"Trend";"Severity Trend Graph",#N/A,FALSE,"Trend"}</definedName>
    <definedName name="nnr_2" localSheetId="17" hidden="1">{"Frequency Graph",#N/A,FALSE,"Trend";"Loss Cost Graph",#N/A,FALSE,"Trend";"Severity Trend Graph",#N/A,FALSE,"Trend"}</definedName>
    <definedName name="nnr_2" localSheetId="6" hidden="1">{"Frequency Graph",#N/A,FALSE,"Trend";"Loss Cost Graph",#N/A,FALSE,"Trend";"Severity Trend Graph",#N/A,FALSE,"Trend"}</definedName>
    <definedName name="nnr_2" localSheetId="10" hidden="1">{"Frequency Graph",#N/A,FALSE,"Trend";"Loss Cost Graph",#N/A,FALSE,"Trend";"Severity Trend Graph",#N/A,FALSE,"Trend"}</definedName>
    <definedName name="nnr_2" localSheetId="18" hidden="1">{"Frequency Graph",#N/A,FALSE,"Trend";"Loss Cost Graph",#N/A,FALSE,"Trend";"Severity Trend Graph",#N/A,FALSE,"Trend"}</definedName>
    <definedName name="nnr_2" localSheetId="1" hidden="1">{"Frequency Graph",#N/A,FALSE,"Trend";"Loss Cost Graph",#N/A,FALSE,"Trend";"Severity Trend Graph",#N/A,FALSE,"Trend"}</definedName>
    <definedName name="nnr_2" hidden="1">{"Frequency Graph",#N/A,FALSE,"Trend";"Loss Cost Graph",#N/A,FALSE,"Trend";"Severity Trend Graph",#N/A,FALSE,"Trend"}</definedName>
    <definedName name="nnr_2_1" localSheetId="3" hidden="1">{"Frequency Graph",#N/A,FALSE,"Trend";"Loss Cost Graph",#N/A,FALSE,"Trend";"Severity Trend Graph",#N/A,FALSE,"Trend"}</definedName>
    <definedName name="nnr_2_1" localSheetId="2" hidden="1">{"Frequency Graph",#N/A,FALSE,"Trend";"Loss Cost Graph",#N/A,FALSE,"Trend";"Severity Trend Graph",#N/A,FALSE,"Trend"}</definedName>
    <definedName name="nnr_2_1" localSheetId="4" hidden="1">{"Frequency Graph",#N/A,FALSE,"Trend";"Loss Cost Graph",#N/A,FALSE,"Trend";"Severity Trend Graph",#N/A,FALSE,"Trend"}</definedName>
    <definedName name="nnr_2_1" localSheetId="16" hidden="1">{"Frequency Graph",#N/A,FALSE,"Trend";"Loss Cost Graph",#N/A,FALSE,"Trend";"Severity Trend Graph",#N/A,FALSE,"Trend"}</definedName>
    <definedName name="nnr_2_1" localSheetId="5" hidden="1">{"Frequency Graph",#N/A,FALSE,"Trend";"Loss Cost Graph",#N/A,FALSE,"Trend";"Severity Trend Graph",#N/A,FALSE,"Trend"}</definedName>
    <definedName name="nnr_2_1" localSheetId="17" hidden="1">{"Frequency Graph",#N/A,FALSE,"Trend";"Loss Cost Graph",#N/A,FALSE,"Trend";"Severity Trend Graph",#N/A,FALSE,"Trend"}</definedName>
    <definedName name="nnr_2_1" localSheetId="6" hidden="1">{"Frequency Graph",#N/A,FALSE,"Trend";"Loss Cost Graph",#N/A,FALSE,"Trend";"Severity Trend Graph",#N/A,FALSE,"Trend"}</definedName>
    <definedName name="nnr_2_1" localSheetId="10" hidden="1">{"Frequency Graph",#N/A,FALSE,"Trend";"Loss Cost Graph",#N/A,FALSE,"Trend";"Severity Trend Graph",#N/A,FALSE,"Trend"}</definedName>
    <definedName name="nnr_2_1" localSheetId="18" hidden="1">{"Frequency Graph",#N/A,FALSE,"Trend";"Loss Cost Graph",#N/A,FALSE,"Trend";"Severity Trend Graph",#N/A,FALSE,"Trend"}</definedName>
    <definedName name="nnr_2_1" localSheetId="1" hidden="1">{"Frequency Graph",#N/A,FALSE,"Trend";"Loss Cost Graph",#N/A,FALSE,"Trend";"Severity Trend Graph",#N/A,FALSE,"Trend"}</definedName>
    <definedName name="nnr_2_1" hidden="1">{"Frequency Graph",#N/A,FALSE,"Trend";"Loss Cost Graph",#N/A,FALSE,"Trend";"Severity Trend Graph",#N/A,FALSE,"Trend"}</definedName>
    <definedName name="nnr_2_2" localSheetId="3" hidden="1">{"Frequency Graph",#N/A,FALSE,"Trend";"Loss Cost Graph",#N/A,FALSE,"Trend";"Severity Trend Graph",#N/A,FALSE,"Trend"}</definedName>
    <definedName name="nnr_2_2" localSheetId="2" hidden="1">{"Frequency Graph",#N/A,FALSE,"Trend";"Loss Cost Graph",#N/A,FALSE,"Trend";"Severity Trend Graph",#N/A,FALSE,"Trend"}</definedName>
    <definedName name="nnr_2_2" localSheetId="4" hidden="1">{"Frequency Graph",#N/A,FALSE,"Trend";"Loss Cost Graph",#N/A,FALSE,"Trend";"Severity Trend Graph",#N/A,FALSE,"Trend"}</definedName>
    <definedName name="nnr_2_2" localSheetId="16" hidden="1">{"Frequency Graph",#N/A,FALSE,"Trend";"Loss Cost Graph",#N/A,FALSE,"Trend";"Severity Trend Graph",#N/A,FALSE,"Trend"}</definedName>
    <definedName name="nnr_2_2" localSheetId="5" hidden="1">{"Frequency Graph",#N/A,FALSE,"Trend";"Loss Cost Graph",#N/A,FALSE,"Trend";"Severity Trend Graph",#N/A,FALSE,"Trend"}</definedName>
    <definedName name="nnr_2_2" localSheetId="17" hidden="1">{"Frequency Graph",#N/A,FALSE,"Trend";"Loss Cost Graph",#N/A,FALSE,"Trend";"Severity Trend Graph",#N/A,FALSE,"Trend"}</definedName>
    <definedName name="nnr_2_2" localSheetId="6" hidden="1">{"Frequency Graph",#N/A,FALSE,"Trend";"Loss Cost Graph",#N/A,FALSE,"Trend";"Severity Trend Graph",#N/A,FALSE,"Trend"}</definedName>
    <definedName name="nnr_2_2" localSheetId="10" hidden="1">{"Frequency Graph",#N/A,FALSE,"Trend";"Loss Cost Graph",#N/A,FALSE,"Trend";"Severity Trend Graph",#N/A,FALSE,"Trend"}</definedName>
    <definedName name="nnr_2_2" localSheetId="18" hidden="1">{"Frequency Graph",#N/A,FALSE,"Trend";"Loss Cost Graph",#N/A,FALSE,"Trend";"Severity Trend Graph",#N/A,FALSE,"Trend"}</definedName>
    <definedName name="nnr_2_2" localSheetId="1" hidden="1">{"Frequency Graph",#N/A,FALSE,"Trend";"Loss Cost Graph",#N/A,FALSE,"Trend";"Severity Trend Graph",#N/A,FALSE,"Trend"}</definedName>
    <definedName name="nnr_2_2" hidden="1">{"Frequency Graph",#N/A,FALSE,"Trend";"Loss Cost Graph",#N/A,FALSE,"Trend";"Severity Trend Graph",#N/A,FALSE,"Trend"}</definedName>
    <definedName name="nnr_2_3" localSheetId="3" hidden="1">{"Frequency Graph",#N/A,FALSE,"Trend";"Loss Cost Graph",#N/A,FALSE,"Trend";"Severity Trend Graph",#N/A,FALSE,"Trend"}</definedName>
    <definedName name="nnr_2_3" localSheetId="2" hidden="1">{"Frequency Graph",#N/A,FALSE,"Trend";"Loss Cost Graph",#N/A,FALSE,"Trend";"Severity Trend Graph",#N/A,FALSE,"Trend"}</definedName>
    <definedName name="nnr_2_3" localSheetId="4" hidden="1">{"Frequency Graph",#N/A,FALSE,"Trend";"Loss Cost Graph",#N/A,FALSE,"Trend";"Severity Trend Graph",#N/A,FALSE,"Trend"}</definedName>
    <definedName name="nnr_2_3" localSheetId="16" hidden="1">{"Frequency Graph",#N/A,FALSE,"Trend";"Loss Cost Graph",#N/A,FALSE,"Trend";"Severity Trend Graph",#N/A,FALSE,"Trend"}</definedName>
    <definedName name="nnr_2_3" localSheetId="5" hidden="1">{"Frequency Graph",#N/A,FALSE,"Trend";"Loss Cost Graph",#N/A,FALSE,"Trend";"Severity Trend Graph",#N/A,FALSE,"Trend"}</definedName>
    <definedName name="nnr_2_3" localSheetId="17" hidden="1">{"Frequency Graph",#N/A,FALSE,"Trend";"Loss Cost Graph",#N/A,FALSE,"Trend";"Severity Trend Graph",#N/A,FALSE,"Trend"}</definedName>
    <definedName name="nnr_2_3" localSheetId="6" hidden="1">{"Frequency Graph",#N/A,FALSE,"Trend";"Loss Cost Graph",#N/A,FALSE,"Trend";"Severity Trend Graph",#N/A,FALSE,"Trend"}</definedName>
    <definedName name="nnr_2_3" localSheetId="10" hidden="1">{"Frequency Graph",#N/A,FALSE,"Trend";"Loss Cost Graph",#N/A,FALSE,"Trend";"Severity Trend Graph",#N/A,FALSE,"Trend"}</definedName>
    <definedName name="nnr_2_3" localSheetId="18" hidden="1">{"Frequency Graph",#N/A,FALSE,"Trend";"Loss Cost Graph",#N/A,FALSE,"Trend";"Severity Trend Graph",#N/A,FALSE,"Trend"}</definedName>
    <definedName name="nnr_2_3" localSheetId="1" hidden="1">{"Frequency Graph",#N/A,FALSE,"Trend";"Loss Cost Graph",#N/A,FALSE,"Trend";"Severity Trend Graph",#N/A,FALSE,"Trend"}</definedName>
    <definedName name="nnr_2_3" hidden="1">{"Frequency Graph",#N/A,FALSE,"Trend";"Loss Cost Graph",#N/A,FALSE,"Trend";"Severity Trend Graph",#N/A,FALSE,"Trend"}</definedName>
    <definedName name="nnr_2_4" localSheetId="3" hidden="1">{"Frequency Graph",#N/A,FALSE,"Trend";"Loss Cost Graph",#N/A,FALSE,"Trend";"Severity Trend Graph",#N/A,FALSE,"Trend"}</definedName>
    <definedName name="nnr_2_4" localSheetId="2" hidden="1">{"Frequency Graph",#N/A,FALSE,"Trend";"Loss Cost Graph",#N/A,FALSE,"Trend";"Severity Trend Graph",#N/A,FALSE,"Trend"}</definedName>
    <definedName name="nnr_2_4" localSheetId="4" hidden="1">{"Frequency Graph",#N/A,FALSE,"Trend";"Loss Cost Graph",#N/A,FALSE,"Trend";"Severity Trend Graph",#N/A,FALSE,"Trend"}</definedName>
    <definedName name="nnr_2_4" localSheetId="16" hidden="1">{"Frequency Graph",#N/A,FALSE,"Trend";"Loss Cost Graph",#N/A,FALSE,"Trend";"Severity Trend Graph",#N/A,FALSE,"Trend"}</definedName>
    <definedName name="nnr_2_4" localSheetId="5" hidden="1">{"Frequency Graph",#N/A,FALSE,"Trend";"Loss Cost Graph",#N/A,FALSE,"Trend";"Severity Trend Graph",#N/A,FALSE,"Trend"}</definedName>
    <definedName name="nnr_2_4" localSheetId="17" hidden="1">{"Frequency Graph",#N/A,FALSE,"Trend";"Loss Cost Graph",#N/A,FALSE,"Trend";"Severity Trend Graph",#N/A,FALSE,"Trend"}</definedName>
    <definedName name="nnr_2_4" localSheetId="6" hidden="1">{"Frequency Graph",#N/A,FALSE,"Trend";"Loss Cost Graph",#N/A,FALSE,"Trend";"Severity Trend Graph",#N/A,FALSE,"Trend"}</definedName>
    <definedName name="nnr_2_4" localSheetId="10" hidden="1">{"Frequency Graph",#N/A,FALSE,"Trend";"Loss Cost Graph",#N/A,FALSE,"Trend";"Severity Trend Graph",#N/A,FALSE,"Trend"}</definedName>
    <definedName name="nnr_2_4" localSheetId="18" hidden="1">{"Frequency Graph",#N/A,FALSE,"Trend";"Loss Cost Graph",#N/A,FALSE,"Trend";"Severity Trend Graph",#N/A,FALSE,"Trend"}</definedName>
    <definedName name="nnr_2_4" localSheetId="1" hidden="1">{"Frequency Graph",#N/A,FALSE,"Trend";"Loss Cost Graph",#N/A,FALSE,"Trend";"Severity Trend Graph",#N/A,FALSE,"Trend"}</definedName>
    <definedName name="nnr_2_4" hidden="1">{"Frequency Graph",#N/A,FALSE,"Trend";"Loss Cost Graph",#N/A,FALSE,"Trend";"Severity Trend Graph",#N/A,FALSE,"Trend"}</definedName>
    <definedName name="nnr_2_5" localSheetId="3" hidden="1">{"Frequency Graph",#N/A,FALSE,"Trend";"Loss Cost Graph",#N/A,FALSE,"Trend";"Severity Trend Graph",#N/A,FALSE,"Trend"}</definedName>
    <definedName name="nnr_2_5" localSheetId="2" hidden="1">{"Frequency Graph",#N/A,FALSE,"Trend";"Loss Cost Graph",#N/A,FALSE,"Trend";"Severity Trend Graph",#N/A,FALSE,"Trend"}</definedName>
    <definedName name="nnr_2_5" localSheetId="4" hidden="1">{"Frequency Graph",#N/A,FALSE,"Trend";"Loss Cost Graph",#N/A,FALSE,"Trend";"Severity Trend Graph",#N/A,FALSE,"Trend"}</definedName>
    <definedName name="nnr_2_5" localSheetId="16" hidden="1">{"Frequency Graph",#N/A,FALSE,"Trend";"Loss Cost Graph",#N/A,FALSE,"Trend";"Severity Trend Graph",#N/A,FALSE,"Trend"}</definedName>
    <definedName name="nnr_2_5" localSheetId="5" hidden="1">{"Frequency Graph",#N/A,FALSE,"Trend";"Loss Cost Graph",#N/A,FALSE,"Trend";"Severity Trend Graph",#N/A,FALSE,"Trend"}</definedName>
    <definedName name="nnr_2_5" localSheetId="17" hidden="1">{"Frequency Graph",#N/A,FALSE,"Trend";"Loss Cost Graph",#N/A,FALSE,"Trend";"Severity Trend Graph",#N/A,FALSE,"Trend"}</definedName>
    <definedName name="nnr_2_5" localSheetId="6" hidden="1">{"Frequency Graph",#N/A,FALSE,"Trend";"Loss Cost Graph",#N/A,FALSE,"Trend";"Severity Trend Graph",#N/A,FALSE,"Trend"}</definedName>
    <definedName name="nnr_2_5" localSheetId="10" hidden="1">{"Frequency Graph",#N/A,FALSE,"Trend";"Loss Cost Graph",#N/A,FALSE,"Trend";"Severity Trend Graph",#N/A,FALSE,"Trend"}</definedName>
    <definedName name="nnr_2_5" localSheetId="18" hidden="1">{"Frequency Graph",#N/A,FALSE,"Trend";"Loss Cost Graph",#N/A,FALSE,"Trend";"Severity Trend Graph",#N/A,FALSE,"Trend"}</definedName>
    <definedName name="nnr_2_5" localSheetId="1" hidden="1">{"Frequency Graph",#N/A,FALSE,"Trend";"Loss Cost Graph",#N/A,FALSE,"Trend";"Severity Trend Graph",#N/A,FALSE,"Trend"}</definedName>
    <definedName name="nnr_2_5" hidden="1">{"Frequency Graph",#N/A,FALSE,"Trend";"Loss Cost Graph",#N/A,FALSE,"Trend";"Severity Trend Graph",#N/A,FALSE,"Trend"}</definedName>
    <definedName name="nnr_3" localSheetId="3" hidden="1">{"Frequency Graph",#N/A,FALSE,"Trend";"Loss Cost Graph",#N/A,FALSE,"Trend";"Severity Trend Graph",#N/A,FALSE,"Trend"}</definedName>
    <definedName name="nnr_3" localSheetId="2" hidden="1">{"Frequency Graph",#N/A,FALSE,"Trend";"Loss Cost Graph",#N/A,FALSE,"Trend";"Severity Trend Graph",#N/A,FALSE,"Trend"}</definedName>
    <definedName name="nnr_3" localSheetId="4" hidden="1">{"Frequency Graph",#N/A,FALSE,"Trend";"Loss Cost Graph",#N/A,FALSE,"Trend";"Severity Trend Graph",#N/A,FALSE,"Trend"}</definedName>
    <definedName name="nnr_3" localSheetId="16" hidden="1">{"Frequency Graph",#N/A,FALSE,"Trend";"Loss Cost Graph",#N/A,FALSE,"Trend";"Severity Trend Graph",#N/A,FALSE,"Trend"}</definedName>
    <definedName name="nnr_3" localSheetId="5" hidden="1">{"Frequency Graph",#N/A,FALSE,"Trend";"Loss Cost Graph",#N/A,FALSE,"Trend";"Severity Trend Graph",#N/A,FALSE,"Trend"}</definedName>
    <definedName name="nnr_3" localSheetId="17" hidden="1">{"Frequency Graph",#N/A,FALSE,"Trend";"Loss Cost Graph",#N/A,FALSE,"Trend";"Severity Trend Graph",#N/A,FALSE,"Trend"}</definedName>
    <definedName name="nnr_3" localSheetId="6" hidden="1">{"Frequency Graph",#N/A,FALSE,"Trend";"Loss Cost Graph",#N/A,FALSE,"Trend";"Severity Trend Graph",#N/A,FALSE,"Trend"}</definedName>
    <definedName name="nnr_3" localSheetId="10" hidden="1">{"Frequency Graph",#N/A,FALSE,"Trend";"Loss Cost Graph",#N/A,FALSE,"Trend";"Severity Trend Graph",#N/A,FALSE,"Trend"}</definedName>
    <definedName name="nnr_3" localSheetId="18" hidden="1">{"Frequency Graph",#N/A,FALSE,"Trend";"Loss Cost Graph",#N/A,FALSE,"Trend";"Severity Trend Graph",#N/A,FALSE,"Trend"}</definedName>
    <definedName name="nnr_3" localSheetId="1" hidden="1">{"Frequency Graph",#N/A,FALSE,"Trend";"Loss Cost Graph",#N/A,FALSE,"Trend";"Severity Trend Graph",#N/A,FALSE,"Trend"}</definedName>
    <definedName name="nnr_3" hidden="1">{"Frequency Graph",#N/A,FALSE,"Trend";"Loss Cost Graph",#N/A,FALSE,"Trend";"Severity Trend Graph",#N/A,FALSE,"Trend"}</definedName>
    <definedName name="nnr_3_1" localSheetId="3" hidden="1">{"Frequency Graph",#N/A,FALSE,"Trend";"Loss Cost Graph",#N/A,FALSE,"Trend";"Severity Trend Graph",#N/A,FALSE,"Trend"}</definedName>
    <definedName name="nnr_3_1" localSheetId="2" hidden="1">{"Frequency Graph",#N/A,FALSE,"Trend";"Loss Cost Graph",#N/A,FALSE,"Trend";"Severity Trend Graph",#N/A,FALSE,"Trend"}</definedName>
    <definedName name="nnr_3_1" localSheetId="4" hidden="1">{"Frequency Graph",#N/A,FALSE,"Trend";"Loss Cost Graph",#N/A,FALSE,"Trend";"Severity Trend Graph",#N/A,FALSE,"Trend"}</definedName>
    <definedName name="nnr_3_1" localSheetId="16" hidden="1">{"Frequency Graph",#N/A,FALSE,"Trend";"Loss Cost Graph",#N/A,FALSE,"Trend";"Severity Trend Graph",#N/A,FALSE,"Trend"}</definedName>
    <definedName name="nnr_3_1" localSheetId="5" hidden="1">{"Frequency Graph",#N/A,FALSE,"Trend";"Loss Cost Graph",#N/A,FALSE,"Trend";"Severity Trend Graph",#N/A,FALSE,"Trend"}</definedName>
    <definedName name="nnr_3_1" localSheetId="17" hidden="1">{"Frequency Graph",#N/A,FALSE,"Trend";"Loss Cost Graph",#N/A,FALSE,"Trend";"Severity Trend Graph",#N/A,FALSE,"Trend"}</definedName>
    <definedName name="nnr_3_1" localSheetId="6" hidden="1">{"Frequency Graph",#N/A,FALSE,"Trend";"Loss Cost Graph",#N/A,FALSE,"Trend";"Severity Trend Graph",#N/A,FALSE,"Trend"}</definedName>
    <definedName name="nnr_3_1" localSheetId="10" hidden="1">{"Frequency Graph",#N/A,FALSE,"Trend";"Loss Cost Graph",#N/A,FALSE,"Trend";"Severity Trend Graph",#N/A,FALSE,"Trend"}</definedName>
    <definedName name="nnr_3_1" localSheetId="18" hidden="1">{"Frequency Graph",#N/A,FALSE,"Trend";"Loss Cost Graph",#N/A,FALSE,"Trend";"Severity Trend Graph",#N/A,FALSE,"Trend"}</definedName>
    <definedName name="nnr_3_1" localSheetId="1" hidden="1">{"Frequency Graph",#N/A,FALSE,"Trend";"Loss Cost Graph",#N/A,FALSE,"Trend";"Severity Trend Graph",#N/A,FALSE,"Trend"}</definedName>
    <definedName name="nnr_3_1" hidden="1">{"Frequency Graph",#N/A,FALSE,"Trend";"Loss Cost Graph",#N/A,FALSE,"Trend";"Severity Trend Graph",#N/A,FALSE,"Trend"}</definedName>
    <definedName name="nnr_3_2" localSheetId="3" hidden="1">{"Frequency Graph",#N/A,FALSE,"Trend";"Loss Cost Graph",#N/A,FALSE,"Trend";"Severity Trend Graph",#N/A,FALSE,"Trend"}</definedName>
    <definedName name="nnr_3_2" localSheetId="2" hidden="1">{"Frequency Graph",#N/A,FALSE,"Trend";"Loss Cost Graph",#N/A,FALSE,"Trend";"Severity Trend Graph",#N/A,FALSE,"Trend"}</definedName>
    <definedName name="nnr_3_2" localSheetId="4" hidden="1">{"Frequency Graph",#N/A,FALSE,"Trend";"Loss Cost Graph",#N/A,FALSE,"Trend";"Severity Trend Graph",#N/A,FALSE,"Trend"}</definedName>
    <definedName name="nnr_3_2" localSheetId="16" hidden="1">{"Frequency Graph",#N/A,FALSE,"Trend";"Loss Cost Graph",#N/A,FALSE,"Trend";"Severity Trend Graph",#N/A,FALSE,"Trend"}</definedName>
    <definedName name="nnr_3_2" localSheetId="5" hidden="1">{"Frequency Graph",#N/A,FALSE,"Trend";"Loss Cost Graph",#N/A,FALSE,"Trend";"Severity Trend Graph",#N/A,FALSE,"Trend"}</definedName>
    <definedName name="nnr_3_2" localSheetId="17" hidden="1">{"Frequency Graph",#N/A,FALSE,"Trend";"Loss Cost Graph",#N/A,FALSE,"Trend";"Severity Trend Graph",#N/A,FALSE,"Trend"}</definedName>
    <definedName name="nnr_3_2" localSheetId="6" hidden="1">{"Frequency Graph",#N/A,FALSE,"Trend";"Loss Cost Graph",#N/A,FALSE,"Trend";"Severity Trend Graph",#N/A,FALSE,"Trend"}</definedName>
    <definedName name="nnr_3_2" localSheetId="10" hidden="1">{"Frequency Graph",#N/A,FALSE,"Trend";"Loss Cost Graph",#N/A,FALSE,"Trend";"Severity Trend Graph",#N/A,FALSE,"Trend"}</definedName>
    <definedName name="nnr_3_2" localSheetId="18" hidden="1">{"Frequency Graph",#N/A,FALSE,"Trend";"Loss Cost Graph",#N/A,FALSE,"Trend";"Severity Trend Graph",#N/A,FALSE,"Trend"}</definedName>
    <definedName name="nnr_3_2" localSheetId="1" hidden="1">{"Frequency Graph",#N/A,FALSE,"Trend";"Loss Cost Graph",#N/A,FALSE,"Trend";"Severity Trend Graph",#N/A,FALSE,"Trend"}</definedName>
    <definedName name="nnr_3_2" hidden="1">{"Frequency Graph",#N/A,FALSE,"Trend";"Loss Cost Graph",#N/A,FALSE,"Trend";"Severity Trend Graph",#N/A,FALSE,"Trend"}</definedName>
    <definedName name="nnr_3_3" localSheetId="3" hidden="1">{"Frequency Graph",#N/A,FALSE,"Trend";"Loss Cost Graph",#N/A,FALSE,"Trend";"Severity Trend Graph",#N/A,FALSE,"Trend"}</definedName>
    <definedName name="nnr_3_3" localSheetId="2" hidden="1">{"Frequency Graph",#N/A,FALSE,"Trend";"Loss Cost Graph",#N/A,FALSE,"Trend";"Severity Trend Graph",#N/A,FALSE,"Trend"}</definedName>
    <definedName name="nnr_3_3" localSheetId="4" hidden="1">{"Frequency Graph",#N/A,FALSE,"Trend";"Loss Cost Graph",#N/A,FALSE,"Trend";"Severity Trend Graph",#N/A,FALSE,"Trend"}</definedName>
    <definedName name="nnr_3_3" localSheetId="16" hidden="1">{"Frequency Graph",#N/A,FALSE,"Trend";"Loss Cost Graph",#N/A,FALSE,"Trend";"Severity Trend Graph",#N/A,FALSE,"Trend"}</definedName>
    <definedName name="nnr_3_3" localSheetId="5" hidden="1">{"Frequency Graph",#N/A,FALSE,"Trend";"Loss Cost Graph",#N/A,FALSE,"Trend";"Severity Trend Graph",#N/A,FALSE,"Trend"}</definedName>
    <definedName name="nnr_3_3" localSheetId="17" hidden="1">{"Frequency Graph",#N/A,FALSE,"Trend";"Loss Cost Graph",#N/A,FALSE,"Trend";"Severity Trend Graph",#N/A,FALSE,"Trend"}</definedName>
    <definedName name="nnr_3_3" localSheetId="6" hidden="1">{"Frequency Graph",#N/A,FALSE,"Trend";"Loss Cost Graph",#N/A,FALSE,"Trend";"Severity Trend Graph",#N/A,FALSE,"Trend"}</definedName>
    <definedName name="nnr_3_3" localSheetId="10" hidden="1">{"Frequency Graph",#N/A,FALSE,"Trend";"Loss Cost Graph",#N/A,FALSE,"Trend";"Severity Trend Graph",#N/A,FALSE,"Trend"}</definedName>
    <definedName name="nnr_3_3" localSheetId="18" hidden="1">{"Frequency Graph",#N/A,FALSE,"Trend";"Loss Cost Graph",#N/A,FALSE,"Trend";"Severity Trend Graph",#N/A,FALSE,"Trend"}</definedName>
    <definedName name="nnr_3_3" localSheetId="1" hidden="1">{"Frequency Graph",#N/A,FALSE,"Trend";"Loss Cost Graph",#N/A,FALSE,"Trend";"Severity Trend Graph",#N/A,FALSE,"Trend"}</definedName>
    <definedName name="nnr_3_3" hidden="1">{"Frequency Graph",#N/A,FALSE,"Trend";"Loss Cost Graph",#N/A,FALSE,"Trend";"Severity Trend Graph",#N/A,FALSE,"Trend"}</definedName>
    <definedName name="nnr_3_4" localSheetId="3" hidden="1">{"Frequency Graph",#N/A,FALSE,"Trend";"Loss Cost Graph",#N/A,FALSE,"Trend";"Severity Trend Graph",#N/A,FALSE,"Trend"}</definedName>
    <definedName name="nnr_3_4" localSheetId="2" hidden="1">{"Frequency Graph",#N/A,FALSE,"Trend";"Loss Cost Graph",#N/A,FALSE,"Trend";"Severity Trend Graph",#N/A,FALSE,"Trend"}</definedName>
    <definedName name="nnr_3_4" localSheetId="4" hidden="1">{"Frequency Graph",#N/A,FALSE,"Trend";"Loss Cost Graph",#N/A,FALSE,"Trend";"Severity Trend Graph",#N/A,FALSE,"Trend"}</definedName>
    <definedName name="nnr_3_4" localSheetId="16" hidden="1">{"Frequency Graph",#N/A,FALSE,"Trend";"Loss Cost Graph",#N/A,FALSE,"Trend";"Severity Trend Graph",#N/A,FALSE,"Trend"}</definedName>
    <definedName name="nnr_3_4" localSheetId="5" hidden="1">{"Frequency Graph",#N/A,FALSE,"Trend";"Loss Cost Graph",#N/A,FALSE,"Trend";"Severity Trend Graph",#N/A,FALSE,"Trend"}</definedName>
    <definedName name="nnr_3_4" localSheetId="17" hidden="1">{"Frequency Graph",#N/A,FALSE,"Trend";"Loss Cost Graph",#N/A,FALSE,"Trend";"Severity Trend Graph",#N/A,FALSE,"Trend"}</definedName>
    <definedName name="nnr_3_4" localSheetId="6" hidden="1">{"Frequency Graph",#N/A,FALSE,"Trend";"Loss Cost Graph",#N/A,FALSE,"Trend";"Severity Trend Graph",#N/A,FALSE,"Trend"}</definedName>
    <definedName name="nnr_3_4" localSheetId="10" hidden="1">{"Frequency Graph",#N/A,FALSE,"Trend";"Loss Cost Graph",#N/A,FALSE,"Trend";"Severity Trend Graph",#N/A,FALSE,"Trend"}</definedName>
    <definedName name="nnr_3_4" localSheetId="18" hidden="1">{"Frequency Graph",#N/A,FALSE,"Trend";"Loss Cost Graph",#N/A,FALSE,"Trend";"Severity Trend Graph",#N/A,FALSE,"Trend"}</definedName>
    <definedName name="nnr_3_4" localSheetId="1" hidden="1">{"Frequency Graph",#N/A,FALSE,"Trend";"Loss Cost Graph",#N/A,FALSE,"Trend";"Severity Trend Graph",#N/A,FALSE,"Trend"}</definedName>
    <definedName name="nnr_3_4" hidden="1">{"Frequency Graph",#N/A,FALSE,"Trend";"Loss Cost Graph",#N/A,FALSE,"Trend";"Severity Trend Graph",#N/A,FALSE,"Trend"}</definedName>
    <definedName name="nnr_3_5" localSheetId="3" hidden="1">{"Frequency Graph",#N/A,FALSE,"Trend";"Loss Cost Graph",#N/A,FALSE,"Trend";"Severity Trend Graph",#N/A,FALSE,"Trend"}</definedName>
    <definedName name="nnr_3_5" localSheetId="2" hidden="1">{"Frequency Graph",#N/A,FALSE,"Trend";"Loss Cost Graph",#N/A,FALSE,"Trend";"Severity Trend Graph",#N/A,FALSE,"Trend"}</definedName>
    <definedName name="nnr_3_5" localSheetId="4" hidden="1">{"Frequency Graph",#N/A,FALSE,"Trend";"Loss Cost Graph",#N/A,FALSE,"Trend";"Severity Trend Graph",#N/A,FALSE,"Trend"}</definedName>
    <definedName name="nnr_3_5" localSheetId="16" hidden="1">{"Frequency Graph",#N/A,FALSE,"Trend";"Loss Cost Graph",#N/A,FALSE,"Trend";"Severity Trend Graph",#N/A,FALSE,"Trend"}</definedName>
    <definedName name="nnr_3_5" localSheetId="5" hidden="1">{"Frequency Graph",#N/A,FALSE,"Trend";"Loss Cost Graph",#N/A,FALSE,"Trend";"Severity Trend Graph",#N/A,FALSE,"Trend"}</definedName>
    <definedName name="nnr_3_5" localSheetId="17" hidden="1">{"Frequency Graph",#N/A,FALSE,"Trend";"Loss Cost Graph",#N/A,FALSE,"Trend";"Severity Trend Graph",#N/A,FALSE,"Trend"}</definedName>
    <definedName name="nnr_3_5" localSheetId="6" hidden="1">{"Frequency Graph",#N/A,FALSE,"Trend";"Loss Cost Graph",#N/A,FALSE,"Trend";"Severity Trend Graph",#N/A,FALSE,"Trend"}</definedName>
    <definedName name="nnr_3_5" localSheetId="10" hidden="1">{"Frequency Graph",#N/A,FALSE,"Trend";"Loss Cost Graph",#N/A,FALSE,"Trend";"Severity Trend Graph",#N/A,FALSE,"Trend"}</definedName>
    <definedName name="nnr_3_5" localSheetId="18" hidden="1">{"Frequency Graph",#N/A,FALSE,"Trend";"Loss Cost Graph",#N/A,FALSE,"Trend";"Severity Trend Graph",#N/A,FALSE,"Trend"}</definedName>
    <definedName name="nnr_3_5" localSheetId="1" hidden="1">{"Frequency Graph",#N/A,FALSE,"Trend";"Loss Cost Graph",#N/A,FALSE,"Trend";"Severity Trend Graph",#N/A,FALSE,"Trend"}</definedName>
    <definedName name="nnr_3_5" hidden="1">{"Frequency Graph",#N/A,FALSE,"Trend";"Loss Cost Graph",#N/A,FALSE,"Trend";"Severity Trend Graph",#N/A,FALSE,"Trend"}</definedName>
    <definedName name="nnr_4" localSheetId="3" hidden="1">{"Frequency Graph",#N/A,FALSE,"Trend";"Loss Cost Graph",#N/A,FALSE,"Trend";"Severity Trend Graph",#N/A,FALSE,"Trend"}</definedName>
    <definedName name="nnr_4" localSheetId="2" hidden="1">{"Frequency Graph",#N/A,FALSE,"Trend";"Loss Cost Graph",#N/A,FALSE,"Trend";"Severity Trend Graph",#N/A,FALSE,"Trend"}</definedName>
    <definedName name="nnr_4" localSheetId="4" hidden="1">{"Frequency Graph",#N/A,FALSE,"Trend";"Loss Cost Graph",#N/A,FALSE,"Trend";"Severity Trend Graph",#N/A,FALSE,"Trend"}</definedName>
    <definedName name="nnr_4" localSheetId="16" hidden="1">{"Frequency Graph",#N/A,FALSE,"Trend";"Loss Cost Graph",#N/A,FALSE,"Trend";"Severity Trend Graph",#N/A,FALSE,"Trend"}</definedName>
    <definedName name="nnr_4" localSheetId="5" hidden="1">{"Frequency Graph",#N/A,FALSE,"Trend";"Loss Cost Graph",#N/A,FALSE,"Trend";"Severity Trend Graph",#N/A,FALSE,"Trend"}</definedName>
    <definedName name="nnr_4" localSheetId="17" hidden="1">{"Frequency Graph",#N/A,FALSE,"Trend";"Loss Cost Graph",#N/A,FALSE,"Trend";"Severity Trend Graph",#N/A,FALSE,"Trend"}</definedName>
    <definedName name="nnr_4" localSheetId="6" hidden="1">{"Frequency Graph",#N/A,FALSE,"Trend";"Loss Cost Graph",#N/A,FALSE,"Trend";"Severity Trend Graph",#N/A,FALSE,"Trend"}</definedName>
    <definedName name="nnr_4" localSheetId="10" hidden="1">{"Frequency Graph",#N/A,FALSE,"Trend";"Loss Cost Graph",#N/A,FALSE,"Trend";"Severity Trend Graph",#N/A,FALSE,"Trend"}</definedName>
    <definedName name="nnr_4" localSheetId="18" hidden="1">{"Frequency Graph",#N/A,FALSE,"Trend";"Loss Cost Graph",#N/A,FALSE,"Trend";"Severity Trend Graph",#N/A,FALSE,"Trend"}</definedName>
    <definedName name="nnr_4" localSheetId="1" hidden="1">{"Frequency Graph",#N/A,FALSE,"Trend";"Loss Cost Graph",#N/A,FALSE,"Trend";"Severity Trend Graph",#N/A,FALSE,"Trend"}</definedName>
    <definedName name="nnr_4" hidden="1">{"Frequency Graph",#N/A,FALSE,"Trend";"Loss Cost Graph",#N/A,FALSE,"Trend";"Severity Trend Graph",#N/A,FALSE,"Trend"}</definedName>
    <definedName name="nnr_4_1" localSheetId="3" hidden="1">{"Frequency Graph",#N/A,FALSE,"Trend";"Loss Cost Graph",#N/A,FALSE,"Trend";"Severity Trend Graph",#N/A,FALSE,"Trend"}</definedName>
    <definedName name="nnr_4_1" localSheetId="2" hidden="1">{"Frequency Graph",#N/A,FALSE,"Trend";"Loss Cost Graph",#N/A,FALSE,"Trend";"Severity Trend Graph",#N/A,FALSE,"Trend"}</definedName>
    <definedName name="nnr_4_1" localSheetId="4" hidden="1">{"Frequency Graph",#N/A,FALSE,"Trend";"Loss Cost Graph",#N/A,FALSE,"Trend";"Severity Trend Graph",#N/A,FALSE,"Trend"}</definedName>
    <definedName name="nnr_4_1" localSheetId="16" hidden="1">{"Frequency Graph",#N/A,FALSE,"Trend";"Loss Cost Graph",#N/A,FALSE,"Trend";"Severity Trend Graph",#N/A,FALSE,"Trend"}</definedName>
    <definedName name="nnr_4_1" localSheetId="5" hidden="1">{"Frequency Graph",#N/A,FALSE,"Trend";"Loss Cost Graph",#N/A,FALSE,"Trend";"Severity Trend Graph",#N/A,FALSE,"Trend"}</definedName>
    <definedName name="nnr_4_1" localSheetId="17" hidden="1">{"Frequency Graph",#N/A,FALSE,"Trend";"Loss Cost Graph",#N/A,FALSE,"Trend";"Severity Trend Graph",#N/A,FALSE,"Trend"}</definedName>
    <definedName name="nnr_4_1" localSheetId="6" hidden="1">{"Frequency Graph",#N/A,FALSE,"Trend";"Loss Cost Graph",#N/A,FALSE,"Trend";"Severity Trend Graph",#N/A,FALSE,"Trend"}</definedName>
    <definedName name="nnr_4_1" localSheetId="10" hidden="1">{"Frequency Graph",#N/A,FALSE,"Trend";"Loss Cost Graph",#N/A,FALSE,"Trend";"Severity Trend Graph",#N/A,FALSE,"Trend"}</definedName>
    <definedName name="nnr_4_1" localSheetId="18" hidden="1">{"Frequency Graph",#N/A,FALSE,"Trend";"Loss Cost Graph",#N/A,FALSE,"Trend";"Severity Trend Graph",#N/A,FALSE,"Trend"}</definedName>
    <definedName name="nnr_4_1" localSheetId="1" hidden="1">{"Frequency Graph",#N/A,FALSE,"Trend";"Loss Cost Graph",#N/A,FALSE,"Trend";"Severity Trend Graph",#N/A,FALSE,"Trend"}</definedName>
    <definedName name="nnr_4_1" hidden="1">{"Frequency Graph",#N/A,FALSE,"Trend";"Loss Cost Graph",#N/A,FALSE,"Trend";"Severity Trend Graph",#N/A,FALSE,"Trend"}</definedName>
    <definedName name="nnr_4_2" localSheetId="3" hidden="1">{"Frequency Graph",#N/A,FALSE,"Trend";"Loss Cost Graph",#N/A,FALSE,"Trend";"Severity Trend Graph",#N/A,FALSE,"Trend"}</definedName>
    <definedName name="nnr_4_2" localSheetId="2" hidden="1">{"Frequency Graph",#N/A,FALSE,"Trend";"Loss Cost Graph",#N/A,FALSE,"Trend";"Severity Trend Graph",#N/A,FALSE,"Trend"}</definedName>
    <definedName name="nnr_4_2" localSheetId="4" hidden="1">{"Frequency Graph",#N/A,FALSE,"Trend";"Loss Cost Graph",#N/A,FALSE,"Trend";"Severity Trend Graph",#N/A,FALSE,"Trend"}</definedName>
    <definedName name="nnr_4_2" localSheetId="16" hidden="1">{"Frequency Graph",#N/A,FALSE,"Trend";"Loss Cost Graph",#N/A,FALSE,"Trend";"Severity Trend Graph",#N/A,FALSE,"Trend"}</definedName>
    <definedName name="nnr_4_2" localSheetId="5" hidden="1">{"Frequency Graph",#N/A,FALSE,"Trend";"Loss Cost Graph",#N/A,FALSE,"Trend";"Severity Trend Graph",#N/A,FALSE,"Trend"}</definedName>
    <definedName name="nnr_4_2" localSheetId="17" hidden="1">{"Frequency Graph",#N/A,FALSE,"Trend";"Loss Cost Graph",#N/A,FALSE,"Trend";"Severity Trend Graph",#N/A,FALSE,"Trend"}</definedName>
    <definedName name="nnr_4_2" localSheetId="6" hidden="1">{"Frequency Graph",#N/A,FALSE,"Trend";"Loss Cost Graph",#N/A,FALSE,"Trend";"Severity Trend Graph",#N/A,FALSE,"Trend"}</definedName>
    <definedName name="nnr_4_2" localSheetId="10" hidden="1">{"Frequency Graph",#N/A,FALSE,"Trend";"Loss Cost Graph",#N/A,FALSE,"Trend";"Severity Trend Graph",#N/A,FALSE,"Trend"}</definedName>
    <definedName name="nnr_4_2" localSheetId="18" hidden="1">{"Frequency Graph",#N/A,FALSE,"Trend";"Loss Cost Graph",#N/A,FALSE,"Trend";"Severity Trend Graph",#N/A,FALSE,"Trend"}</definedName>
    <definedName name="nnr_4_2" localSheetId="1" hidden="1">{"Frequency Graph",#N/A,FALSE,"Trend";"Loss Cost Graph",#N/A,FALSE,"Trend";"Severity Trend Graph",#N/A,FALSE,"Trend"}</definedName>
    <definedName name="nnr_4_2" hidden="1">{"Frequency Graph",#N/A,FALSE,"Trend";"Loss Cost Graph",#N/A,FALSE,"Trend";"Severity Trend Graph",#N/A,FALSE,"Trend"}</definedName>
    <definedName name="nnr_4_3" localSheetId="3" hidden="1">{"Frequency Graph",#N/A,FALSE,"Trend";"Loss Cost Graph",#N/A,FALSE,"Trend";"Severity Trend Graph",#N/A,FALSE,"Trend"}</definedName>
    <definedName name="nnr_4_3" localSheetId="2" hidden="1">{"Frequency Graph",#N/A,FALSE,"Trend";"Loss Cost Graph",#N/A,FALSE,"Trend";"Severity Trend Graph",#N/A,FALSE,"Trend"}</definedName>
    <definedName name="nnr_4_3" localSheetId="4" hidden="1">{"Frequency Graph",#N/A,FALSE,"Trend";"Loss Cost Graph",#N/A,FALSE,"Trend";"Severity Trend Graph",#N/A,FALSE,"Trend"}</definedName>
    <definedName name="nnr_4_3" localSheetId="16" hidden="1">{"Frequency Graph",#N/A,FALSE,"Trend";"Loss Cost Graph",#N/A,FALSE,"Trend";"Severity Trend Graph",#N/A,FALSE,"Trend"}</definedName>
    <definedName name="nnr_4_3" localSheetId="5" hidden="1">{"Frequency Graph",#N/A,FALSE,"Trend";"Loss Cost Graph",#N/A,FALSE,"Trend";"Severity Trend Graph",#N/A,FALSE,"Trend"}</definedName>
    <definedName name="nnr_4_3" localSheetId="17" hidden="1">{"Frequency Graph",#N/A,FALSE,"Trend";"Loss Cost Graph",#N/A,FALSE,"Trend";"Severity Trend Graph",#N/A,FALSE,"Trend"}</definedName>
    <definedName name="nnr_4_3" localSheetId="6" hidden="1">{"Frequency Graph",#N/A,FALSE,"Trend";"Loss Cost Graph",#N/A,FALSE,"Trend";"Severity Trend Graph",#N/A,FALSE,"Trend"}</definedName>
    <definedName name="nnr_4_3" localSheetId="10" hidden="1">{"Frequency Graph",#N/A,FALSE,"Trend";"Loss Cost Graph",#N/A,FALSE,"Trend";"Severity Trend Graph",#N/A,FALSE,"Trend"}</definedName>
    <definedName name="nnr_4_3" localSheetId="18" hidden="1">{"Frequency Graph",#N/A,FALSE,"Trend";"Loss Cost Graph",#N/A,FALSE,"Trend";"Severity Trend Graph",#N/A,FALSE,"Trend"}</definedName>
    <definedName name="nnr_4_3" localSheetId="1" hidden="1">{"Frequency Graph",#N/A,FALSE,"Trend";"Loss Cost Graph",#N/A,FALSE,"Trend";"Severity Trend Graph",#N/A,FALSE,"Trend"}</definedName>
    <definedName name="nnr_4_3" hidden="1">{"Frequency Graph",#N/A,FALSE,"Trend";"Loss Cost Graph",#N/A,FALSE,"Trend";"Severity Trend Graph",#N/A,FALSE,"Trend"}</definedName>
    <definedName name="nnr_4_4" localSheetId="3" hidden="1">{"Frequency Graph",#N/A,FALSE,"Trend";"Loss Cost Graph",#N/A,FALSE,"Trend";"Severity Trend Graph",#N/A,FALSE,"Trend"}</definedName>
    <definedName name="nnr_4_4" localSheetId="2" hidden="1">{"Frequency Graph",#N/A,FALSE,"Trend";"Loss Cost Graph",#N/A,FALSE,"Trend";"Severity Trend Graph",#N/A,FALSE,"Trend"}</definedName>
    <definedName name="nnr_4_4" localSheetId="4" hidden="1">{"Frequency Graph",#N/A,FALSE,"Trend";"Loss Cost Graph",#N/A,FALSE,"Trend";"Severity Trend Graph",#N/A,FALSE,"Trend"}</definedName>
    <definedName name="nnr_4_4" localSheetId="16" hidden="1">{"Frequency Graph",#N/A,FALSE,"Trend";"Loss Cost Graph",#N/A,FALSE,"Trend";"Severity Trend Graph",#N/A,FALSE,"Trend"}</definedName>
    <definedName name="nnr_4_4" localSheetId="5" hidden="1">{"Frequency Graph",#N/A,FALSE,"Trend";"Loss Cost Graph",#N/A,FALSE,"Trend";"Severity Trend Graph",#N/A,FALSE,"Trend"}</definedName>
    <definedName name="nnr_4_4" localSheetId="17" hidden="1">{"Frequency Graph",#N/A,FALSE,"Trend";"Loss Cost Graph",#N/A,FALSE,"Trend";"Severity Trend Graph",#N/A,FALSE,"Trend"}</definedName>
    <definedName name="nnr_4_4" localSheetId="6" hidden="1">{"Frequency Graph",#N/A,FALSE,"Trend";"Loss Cost Graph",#N/A,FALSE,"Trend";"Severity Trend Graph",#N/A,FALSE,"Trend"}</definedName>
    <definedName name="nnr_4_4" localSheetId="10" hidden="1">{"Frequency Graph",#N/A,FALSE,"Trend";"Loss Cost Graph",#N/A,FALSE,"Trend";"Severity Trend Graph",#N/A,FALSE,"Trend"}</definedName>
    <definedName name="nnr_4_4" localSheetId="18" hidden="1">{"Frequency Graph",#N/A,FALSE,"Trend";"Loss Cost Graph",#N/A,FALSE,"Trend";"Severity Trend Graph",#N/A,FALSE,"Trend"}</definedName>
    <definedName name="nnr_4_4" localSheetId="1" hidden="1">{"Frequency Graph",#N/A,FALSE,"Trend";"Loss Cost Graph",#N/A,FALSE,"Trend";"Severity Trend Graph",#N/A,FALSE,"Trend"}</definedName>
    <definedName name="nnr_4_4" hidden="1">{"Frequency Graph",#N/A,FALSE,"Trend";"Loss Cost Graph",#N/A,FALSE,"Trend";"Severity Trend Graph",#N/A,FALSE,"Trend"}</definedName>
    <definedName name="nnr_4_5" localSheetId="3" hidden="1">{"Frequency Graph",#N/A,FALSE,"Trend";"Loss Cost Graph",#N/A,FALSE,"Trend";"Severity Trend Graph",#N/A,FALSE,"Trend"}</definedName>
    <definedName name="nnr_4_5" localSheetId="2" hidden="1">{"Frequency Graph",#N/A,FALSE,"Trend";"Loss Cost Graph",#N/A,FALSE,"Trend";"Severity Trend Graph",#N/A,FALSE,"Trend"}</definedName>
    <definedName name="nnr_4_5" localSheetId="4" hidden="1">{"Frequency Graph",#N/A,FALSE,"Trend";"Loss Cost Graph",#N/A,FALSE,"Trend";"Severity Trend Graph",#N/A,FALSE,"Trend"}</definedName>
    <definedName name="nnr_4_5" localSheetId="16" hidden="1">{"Frequency Graph",#N/A,FALSE,"Trend";"Loss Cost Graph",#N/A,FALSE,"Trend";"Severity Trend Graph",#N/A,FALSE,"Trend"}</definedName>
    <definedName name="nnr_4_5" localSheetId="5" hidden="1">{"Frequency Graph",#N/A,FALSE,"Trend";"Loss Cost Graph",#N/A,FALSE,"Trend";"Severity Trend Graph",#N/A,FALSE,"Trend"}</definedName>
    <definedName name="nnr_4_5" localSheetId="17" hidden="1">{"Frequency Graph",#N/A,FALSE,"Trend";"Loss Cost Graph",#N/A,FALSE,"Trend";"Severity Trend Graph",#N/A,FALSE,"Trend"}</definedName>
    <definedName name="nnr_4_5" localSheetId="6" hidden="1">{"Frequency Graph",#N/A,FALSE,"Trend";"Loss Cost Graph",#N/A,FALSE,"Trend";"Severity Trend Graph",#N/A,FALSE,"Trend"}</definedName>
    <definedName name="nnr_4_5" localSheetId="10" hidden="1">{"Frequency Graph",#N/A,FALSE,"Trend";"Loss Cost Graph",#N/A,FALSE,"Trend";"Severity Trend Graph",#N/A,FALSE,"Trend"}</definedName>
    <definedName name="nnr_4_5" localSheetId="18" hidden="1">{"Frequency Graph",#N/A,FALSE,"Trend";"Loss Cost Graph",#N/A,FALSE,"Trend";"Severity Trend Graph",#N/A,FALSE,"Trend"}</definedName>
    <definedName name="nnr_4_5" localSheetId="1" hidden="1">{"Frequency Graph",#N/A,FALSE,"Trend";"Loss Cost Graph",#N/A,FALSE,"Trend";"Severity Trend Graph",#N/A,FALSE,"Trend"}</definedName>
    <definedName name="nnr_4_5" hidden="1">{"Frequency Graph",#N/A,FALSE,"Trend";"Loss Cost Graph",#N/A,FALSE,"Trend";"Severity Trend Graph",#N/A,FALSE,"Trend"}</definedName>
    <definedName name="nnr_5" localSheetId="3" hidden="1">{"Frequency Graph",#N/A,FALSE,"Trend";"Loss Cost Graph",#N/A,FALSE,"Trend";"Severity Trend Graph",#N/A,FALSE,"Trend"}</definedName>
    <definedName name="nnr_5" localSheetId="2" hidden="1">{"Frequency Graph",#N/A,FALSE,"Trend";"Loss Cost Graph",#N/A,FALSE,"Trend";"Severity Trend Graph",#N/A,FALSE,"Trend"}</definedName>
    <definedName name="nnr_5" localSheetId="4" hidden="1">{"Frequency Graph",#N/A,FALSE,"Trend";"Loss Cost Graph",#N/A,FALSE,"Trend";"Severity Trend Graph",#N/A,FALSE,"Trend"}</definedName>
    <definedName name="nnr_5" localSheetId="16" hidden="1">{"Frequency Graph",#N/A,FALSE,"Trend";"Loss Cost Graph",#N/A,FALSE,"Trend";"Severity Trend Graph",#N/A,FALSE,"Trend"}</definedName>
    <definedName name="nnr_5" localSheetId="5" hidden="1">{"Frequency Graph",#N/A,FALSE,"Trend";"Loss Cost Graph",#N/A,FALSE,"Trend";"Severity Trend Graph",#N/A,FALSE,"Trend"}</definedName>
    <definedName name="nnr_5" localSheetId="17" hidden="1">{"Frequency Graph",#N/A,FALSE,"Trend";"Loss Cost Graph",#N/A,FALSE,"Trend";"Severity Trend Graph",#N/A,FALSE,"Trend"}</definedName>
    <definedName name="nnr_5" localSheetId="6" hidden="1">{"Frequency Graph",#N/A,FALSE,"Trend";"Loss Cost Graph",#N/A,FALSE,"Trend";"Severity Trend Graph",#N/A,FALSE,"Trend"}</definedName>
    <definedName name="nnr_5" localSheetId="10" hidden="1">{"Frequency Graph",#N/A,FALSE,"Trend";"Loss Cost Graph",#N/A,FALSE,"Trend";"Severity Trend Graph",#N/A,FALSE,"Trend"}</definedName>
    <definedName name="nnr_5" localSheetId="18" hidden="1">{"Frequency Graph",#N/A,FALSE,"Trend";"Loss Cost Graph",#N/A,FALSE,"Trend";"Severity Trend Graph",#N/A,FALSE,"Trend"}</definedName>
    <definedName name="nnr_5" localSheetId="1" hidden="1">{"Frequency Graph",#N/A,FALSE,"Trend";"Loss Cost Graph",#N/A,FALSE,"Trend";"Severity Trend Graph",#N/A,FALSE,"Trend"}</definedName>
    <definedName name="nnr_5" hidden="1">{"Frequency Graph",#N/A,FALSE,"Trend";"Loss Cost Graph",#N/A,FALSE,"Trend";"Severity Trend Graph",#N/A,FALSE,"Trend"}</definedName>
    <definedName name="nnr_5_1" localSheetId="3" hidden="1">{"Frequency Graph",#N/A,FALSE,"Trend";"Loss Cost Graph",#N/A,FALSE,"Trend";"Severity Trend Graph",#N/A,FALSE,"Trend"}</definedName>
    <definedName name="nnr_5_1" localSheetId="2" hidden="1">{"Frequency Graph",#N/A,FALSE,"Trend";"Loss Cost Graph",#N/A,FALSE,"Trend";"Severity Trend Graph",#N/A,FALSE,"Trend"}</definedName>
    <definedName name="nnr_5_1" localSheetId="4" hidden="1">{"Frequency Graph",#N/A,FALSE,"Trend";"Loss Cost Graph",#N/A,FALSE,"Trend";"Severity Trend Graph",#N/A,FALSE,"Trend"}</definedName>
    <definedName name="nnr_5_1" localSheetId="16" hidden="1">{"Frequency Graph",#N/A,FALSE,"Trend";"Loss Cost Graph",#N/A,FALSE,"Trend";"Severity Trend Graph",#N/A,FALSE,"Trend"}</definedName>
    <definedName name="nnr_5_1" localSheetId="5" hidden="1">{"Frequency Graph",#N/A,FALSE,"Trend";"Loss Cost Graph",#N/A,FALSE,"Trend";"Severity Trend Graph",#N/A,FALSE,"Trend"}</definedName>
    <definedName name="nnr_5_1" localSheetId="17" hidden="1">{"Frequency Graph",#N/A,FALSE,"Trend";"Loss Cost Graph",#N/A,FALSE,"Trend";"Severity Trend Graph",#N/A,FALSE,"Trend"}</definedName>
    <definedName name="nnr_5_1" localSheetId="6" hidden="1">{"Frequency Graph",#N/A,FALSE,"Trend";"Loss Cost Graph",#N/A,FALSE,"Trend";"Severity Trend Graph",#N/A,FALSE,"Trend"}</definedName>
    <definedName name="nnr_5_1" localSheetId="10" hidden="1">{"Frequency Graph",#N/A,FALSE,"Trend";"Loss Cost Graph",#N/A,FALSE,"Trend";"Severity Trend Graph",#N/A,FALSE,"Trend"}</definedName>
    <definedName name="nnr_5_1" localSheetId="18" hidden="1">{"Frequency Graph",#N/A,FALSE,"Trend";"Loss Cost Graph",#N/A,FALSE,"Trend";"Severity Trend Graph",#N/A,FALSE,"Trend"}</definedName>
    <definedName name="nnr_5_1" localSheetId="1" hidden="1">{"Frequency Graph",#N/A,FALSE,"Trend";"Loss Cost Graph",#N/A,FALSE,"Trend";"Severity Trend Graph",#N/A,FALSE,"Trend"}</definedName>
    <definedName name="nnr_5_1" hidden="1">{"Frequency Graph",#N/A,FALSE,"Trend";"Loss Cost Graph",#N/A,FALSE,"Trend";"Severity Trend Graph",#N/A,FALSE,"Trend"}</definedName>
    <definedName name="nnr_5_2" localSheetId="3" hidden="1">{"Frequency Graph",#N/A,FALSE,"Trend";"Loss Cost Graph",#N/A,FALSE,"Trend";"Severity Trend Graph",#N/A,FALSE,"Trend"}</definedName>
    <definedName name="nnr_5_2" localSheetId="2" hidden="1">{"Frequency Graph",#N/A,FALSE,"Trend";"Loss Cost Graph",#N/A,FALSE,"Trend";"Severity Trend Graph",#N/A,FALSE,"Trend"}</definedName>
    <definedName name="nnr_5_2" localSheetId="4" hidden="1">{"Frequency Graph",#N/A,FALSE,"Trend";"Loss Cost Graph",#N/A,FALSE,"Trend";"Severity Trend Graph",#N/A,FALSE,"Trend"}</definedName>
    <definedName name="nnr_5_2" localSheetId="16" hidden="1">{"Frequency Graph",#N/A,FALSE,"Trend";"Loss Cost Graph",#N/A,FALSE,"Trend";"Severity Trend Graph",#N/A,FALSE,"Trend"}</definedName>
    <definedName name="nnr_5_2" localSheetId="5" hidden="1">{"Frequency Graph",#N/A,FALSE,"Trend";"Loss Cost Graph",#N/A,FALSE,"Trend";"Severity Trend Graph",#N/A,FALSE,"Trend"}</definedName>
    <definedName name="nnr_5_2" localSheetId="17" hidden="1">{"Frequency Graph",#N/A,FALSE,"Trend";"Loss Cost Graph",#N/A,FALSE,"Trend";"Severity Trend Graph",#N/A,FALSE,"Trend"}</definedName>
    <definedName name="nnr_5_2" localSheetId="6" hidden="1">{"Frequency Graph",#N/A,FALSE,"Trend";"Loss Cost Graph",#N/A,FALSE,"Trend";"Severity Trend Graph",#N/A,FALSE,"Trend"}</definedName>
    <definedName name="nnr_5_2" localSheetId="10" hidden="1">{"Frequency Graph",#N/A,FALSE,"Trend";"Loss Cost Graph",#N/A,FALSE,"Trend";"Severity Trend Graph",#N/A,FALSE,"Trend"}</definedName>
    <definedName name="nnr_5_2" localSheetId="18" hidden="1">{"Frequency Graph",#N/A,FALSE,"Trend";"Loss Cost Graph",#N/A,FALSE,"Trend";"Severity Trend Graph",#N/A,FALSE,"Trend"}</definedName>
    <definedName name="nnr_5_2" localSheetId="1" hidden="1">{"Frequency Graph",#N/A,FALSE,"Trend";"Loss Cost Graph",#N/A,FALSE,"Trend";"Severity Trend Graph",#N/A,FALSE,"Trend"}</definedName>
    <definedName name="nnr_5_2" hidden="1">{"Frequency Graph",#N/A,FALSE,"Trend";"Loss Cost Graph",#N/A,FALSE,"Trend";"Severity Trend Graph",#N/A,FALSE,"Trend"}</definedName>
    <definedName name="nnr_5_3" localSheetId="3" hidden="1">{"Frequency Graph",#N/A,FALSE,"Trend";"Loss Cost Graph",#N/A,FALSE,"Trend";"Severity Trend Graph",#N/A,FALSE,"Trend"}</definedName>
    <definedName name="nnr_5_3" localSheetId="2" hidden="1">{"Frequency Graph",#N/A,FALSE,"Trend";"Loss Cost Graph",#N/A,FALSE,"Trend";"Severity Trend Graph",#N/A,FALSE,"Trend"}</definedName>
    <definedName name="nnr_5_3" localSheetId="4" hidden="1">{"Frequency Graph",#N/A,FALSE,"Trend";"Loss Cost Graph",#N/A,FALSE,"Trend";"Severity Trend Graph",#N/A,FALSE,"Trend"}</definedName>
    <definedName name="nnr_5_3" localSheetId="16" hidden="1">{"Frequency Graph",#N/A,FALSE,"Trend";"Loss Cost Graph",#N/A,FALSE,"Trend";"Severity Trend Graph",#N/A,FALSE,"Trend"}</definedName>
    <definedName name="nnr_5_3" localSheetId="5" hidden="1">{"Frequency Graph",#N/A,FALSE,"Trend";"Loss Cost Graph",#N/A,FALSE,"Trend";"Severity Trend Graph",#N/A,FALSE,"Trend"}</definedName>
    <definedName name="nnr_5_3" localSheetId="17" hidden="1">{"Frequency Graph",#N/A,FALSE,"Trend";"Loss Cost Graph",#N/A,FALSE,"Trend";"Severity Trend Graph",#N/A,FALSE,"Trend"}</definedName>
    <definedName name="nnr_5_3" localSheetId="6" hidden="1">{"Frequency Graph",#N/A,FALSE,"Trend";"Loss Cost Graph",#N/A,FALSE,"Trend";"Severity Trend Graph",#N/A,FALSE,"Trend"}</definedName>
    <definedName name="nnr_5_3" localSheetId="10" hidden="1">{"Frequency Graph",#N/A,FALSE,"Trend";"Loss Cost Graph",#N/A,FALSE,"Trend";"Severity Trend Graph",#N/A,FALSE,"Trend"}</definedName>
    <definedName name="nnr_5_3" localSheetId="18" hidden="1">{"Frequency Graph",#N/A,FALSE,"Trend";"Loss Cost Graph",#N/A,FALSE,"Trend";"Severity Trend Graph",#N/A,FALSE,"Trend"}</definedName>
    <definedName name="nnr_5_3" localSheetId="1" hidden="1">{"Frequency Graph",#N/A,FALSE,"Trend";"Loss Cost Graph",#N/A,FALSE,"Trend";"Severity Trend Graph",#N/A,FALSE,"Trend"}</definedName>
    <definedName name="nnr_5_3" hidden="1">{"Frequency Graph",#N/A,FALSE,"Trend";"Loss Cost Graph",#N/A,FALSE,"Trend";"Severity Trend Graph",#N/A,FALSE,"Trend"}</definedName>
    <definedName name="nnr_5_4" localSheetId="3" hidden="1">{"Frequency Graph",#N/A,FALSE,"Trend";"Loss Cost Graph",#N/A,FALSE,"Trend";"Severity Trend Graph",#N/A,FALSE,"Trend"}</definedName>
    <definedName name="nnr_5_4" localSheetId="2" hidden="1">{"Frequency Graph",#N/A,FALSE,"Trend";"Loss Cost Graph",#N/A,FALSE,"Trend";"Severity Trend Graph",#N/A,FALSE,"Trend"}</definedName>
    <definedName name="nnr_5_4" localSheetId="4" hidden="1">{"Frequency Graph",#N/A,FALSE,"Trend";"Loss Cost Graph",#N/A,FALSE,"Trend";"Severity Trend Graph",#N/A,FALSE,"Trend"}</definedName>
    <definedName name="nnr_5_4" localSheetId="16" hidden="1">{"Frequency Graph",#N/A,FALSE,"Trend";"Loss Cost Graph",#N/A,FALSE,"Trend";"Severity Trend Graph",#N/A,FALSE,"Trend"}</definedName>
    <definedName name="nnr_5_4" localSheetId="5" hidden="1">{"Frequency Graph",#N/A,FALSE,"Trend";"Loss Cost Graph",#N/A,FALSE,"Trend";"Severity Trend Graph",#N/A,FALSE,"Trend"}</definedName>
    <definedName name="nnr_5_4" localSheetId="17" hidden="1">{"Frequency Graph",#N/A,FALSE,"Trend";"Loss Cost Graph",#N/A,FALSE,"Trend";"Severity Trend Graph",#N/A,FALSE,"Trend"}</definedName>
    <definedName name="nnr_5_4" localSheetId="6" hidden="1">{"Frequency Graph",#N/A,FALSE,"Trend";"Loss Cost Graph",#N/A,FALSE,"Trend";"Severity Trend Graph",#N/A,FALSE,"Trend"}</definedName>
    <definedName name="nnr_5_4" localSheetId="10" hidden="1">{"Frequency Graph",#N/A,FALSE,"Trend";"Loss Cost Graph",#N/A,FALSE,"Trend";"Severity Trend Graph",#N/A,FALSE,"Trend"}</definedName>
    <definedName name="nnr_5_4" localSheetId="18" hidden="1">{"Frequency Graph",#N/A,FALSE,"Trend";"Loss Cost Graph",#N/A,FALSE,"Trend";"Severity Trend Graph",#N/A,FALSE,"Trend"}</definedName>
    <definedName name="nnr_5_4" localSheetId="1" hidden="1">{"Frequency Graph",#N/A,FALSE,"Trend";"Loss Cost Graph",#N/A,FALSE,"Trend";"Severity Trend Graph",#N/A,FALSE,"Trend"}</definedName>
    <definedName name="nnr_5_4" hidden="1">{"Frequency Graph",#N/A,FALSE,"Trend";"Loss Cost Graph",#N/A,FALSE,"Trend";"Severity Trend Graph",#N/A,FALSE,"Trend"}</definedName>
    <definedName name="nnr_5_5" localSheetId="3" hidden="1">{"Frequency Graph",#N/A,FALSE,"Trend";"Loss Cost Graph",#N/A,FALSE,"Trend";"Severity Trend Graph",#N/A,FALSE,"Trend"}</definedName>
    <definedName name="nnr_5_5" localSheetId="2" hidden="1">{"Frequency Graph",#N/A,FALSE,"Trend";"Loss Cost Graph",#N/A,FALSE,"Trend";"Severity Trend Graph",#N/A,FALSE,"Trend"}</definedName>
    <definedName name="nnr_5_5" localSheetId="4" hidden="1">{"Frequency Graph",#N/A,FALSE,"Trend";"Loss Cost Graph",#N/A,FALSE,"Trend";"Severity Trend Graph",#N/A,FALSE,"Trend"}</definedName>
    <definedName name="nnr_5_5" localSheetId="16" hidden="1">{"Frequency Graph",#N/A,FALSE,"Trend";"Loss Cost Graph",#N/A,FALSE,"Trend";"Severity Trend Graph",#N/A,FALSE,"Trend"}</definedName>
    <definedName name="nnr_5_5" localSheetId="5" hidden="1">{"Frequency Graph",#N/A,FALSE,"Trend";"Loss Cost Graph",#N/A,FALSE,"Trend";"Severity Trend Graph",#N/A,FALSE,"Trend"}</definedName>
    <definedName name="nnr_5_5" localSheetId="17" hidden="1">{"Frequency Graph",#N/A,FALSE,"Trend";"Loss Cost Graph",#N/A,FALSE,"Trend";"Severity Trend Graph",#N/A,FALSE,"Trend"}</definedName>
    <definedName name="nnr_5_5" localSheetId="6" hidden="1">{"Frequency Graph",#N/A,FALSE,"Trend";"Loss Cost Graph",#N/A,FALSE,"Trend";"Severity Trend Graph",#N/A,FALSE,"Trend"}</definedName>
    <definedName name="nnr_5_5" localSheetId="10" hidden="1">{"Frequency Graph",#N/A,FALSE,"Trend";"Loss Cost Graph",#N/A,FALSE,"Trend";"Severity Trend Graph",#N/A,FALSE,"Trend"}</definedName>
    <definedName name="nnr_5_5" localSheetId="18" hidden="1">{"Frequency Graph",#N/A,FALSE,"Trend";"Loss Cost Graph",#N/A,FALSE,"Trend";"Severity Trend Graph",#N/A,FALSE,"Trend"}</definedName>
    <definedName name="nnr_5_5" localSheetId="1" hidden="1">{"Frequency Graph",#N/A,FALSE,"Trend";"Loss Cost Graph",#N/A,FALSE,"Trend";"Severity Trend Graph",#N/A,FALSE,"Trend"}</definedName>
    <definedName name="nnr_5_5" hidden="1">{"Frequency Graph",#N/A,FALSE,"Trend";"Loss Cost Graph",#N/A,FALSE,"Trend";"Severity Trend Graph",#N/A,FALSE,"Trend"}</definedName>
    <definedName name="NO" localSheetId="3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NO" localSheetId="2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NO" localSheetId="4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NO" localSheetId="16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NO" localSheetId="5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NO" localSheetId="17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NO" localSheetId="6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NO" localSheetId="10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NO" localSheetId="18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NO" localSheetId="1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NO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NoConsolList" localSheetId="3">#REF!</definedName>
    <definedName name="NoConsolList" localSheetId="2">#REF!</definedName>
    <definedName name="NoConsolList" localSheetId="4">#REF!</definedName>
    <definedName name="NoConsolList" localSheetId="16">#REF!</definedName>
    <definedName name="NoConsolList" localSheetId="5">#REF!</definedName>
    <definedName name="NoConsolList" localSheetId="17">#REF!</definedName>
    <definedName name="NoConsolList" localSheetId="6">#REF!</definedName>
    <definedName name="NoConsolList" localSheetId="1">#REF!</definedName>
    <definedName name="NoConsolList">#REF!</definedName>
    <definedName name="NoCostcentr" localSheetId="3">#REF!</definedName>
    <definedName name="NoCostcentr" localSheetId="2">#REF!</definedName>
    <definedName name="NoCostcentr" localSheetId="4">#REF!</definedName>
    <definedName name="NoCostcentr" localSheetId="16">#REF!</definedName>
    <definedName name="NoCostcentr" localSheetId="5">#REF!</definedName>
    <definedName name="NoCostcentr" localSheetId="17">#REF!</definedName>
    <definedName name="NoCostcentr" localSheetId="6">#REF!</definedName>
    <definedName name="NoCostcentr" localSheetId="1">#REF!</definedName>
    <definedName name="NoCostcentr">#REF!</definedName>
    <definedName name="no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s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noepossiveis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noepossiveis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noepossiveis" localSheetId="1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noepossiveis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noepossiveis" localSheetId="17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noepossiveis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noepossiveis" localSheetId="1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noepossiveis" localSheetId="18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noepossiveis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noepossiveis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noepossiveis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s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s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ss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s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ss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ss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ss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ss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s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s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l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l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l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l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l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l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l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l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l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l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l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idea" localSheetId="3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16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7" hidden="1">{#N/A,#N/A,FALSE,"Calc";#N/A,#N/A,FALSE,"Sensitivity";#N/A,#N/A,FALSE,"LT Earn.Dil.";#N/A,#N/A,FALSE,"Dil. AVP"}</definedName>
    <definedName name="noidea" localSheetId="6" hidden="1">{#N/A,#N/A,FALSE,"Calc";#N/A,#N/A,FALSE,"Sensitivity";#N/A,#N/A,FALSE,"LT Earn.Dil.";#N/A,#N/A,FALSE,"Dil. AVP"}</definedName>
    <definedName name="noidea" localSheetId="10" hidden="1">{#N/A,#N/A,FALSE,"Calc";#N/A,#N/A,FALSE,"Sensitivity";#N/A,#N/A,FALSE,"LT Earn.Dil.";#N/A,#N/A,FALSE,"Dil. AVP"}</definedName>
    <definedName name="noidea" localSheetId="18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3" hidden="1">{#N/A,#N/A,FALSE,"Calc";#N/A,#N/A,FALSE,"Sensitivity";#N/A,#N/A,FALSE,"LT Earn.Dil.";#N/A,#N/A,FALSE,"Dil. AVP"}</definedName>
    <definedName name="noidea1" localSheetId="2" hidden="1">{#N/A,#N/A,FALSE,"Calc";#N/A,#N/A,FALSE,"Sensitivity";#N/A,#N/A,FALSE,"LT Earn.Dil.";#N/A,#N/A,FALSE,"Dil. AVP"}</definedName>
    <definedName name="noidea1" localSheetId="4" hidden="1">{#N/A,#N/A,FALSE,"Calc";#N/A,#N/A,FALSE,"Sensitivity";#N/A,#N/A,FALSE,"LT Earn.Dil.";#N/A,#N/A,FALSE,"Dil. AVP"}</definedName>
    <definedName name="noidea1" localSheetId="16" hidden="1">{#N/A,#N/A,FALSE,"Calc";#N/A,#N/A,FALSE,"Sensitivity";#N/A,#N/A,FALSE,"LT Earn.Dil.";#N/A,#N/A,FALSE,"Dil. AVP"}</definedName>
    <definedName name="noidea1" localSheetId="5" hidden="1">{#N/A,#N/A,FALSE,"Calc";#N/A,#N/A,FALSE,"Sensitivity";#N/A,#N/A,FALSE,"LT Earn.Dil.";#N/A,#N/A,FALSE,"Dil. AVP"}</definedName>
    <definedName name="noidea1" localSheetId="17" hidden="1">{#N/A,#N/A,FALSE,"Calc";#N/A,#N/A,FALSE,"Sensitivity";#N/A,#N/A,FALSE,"LT Earn.Dil.";#N/A,#N/A,FALSE,"Dil. AVP"}</definedName>
    <definedName name="noidea1" localSheetId="6" hidden="1">{#N/A,#N/A,FALSE,"Calc";#N/A,#N/A,FALSE,"Sensitivity";#N/A,#N/A,FALSE,"LT Earn.Dil.";#N/A,#N/A,FALSE,"Dil. AVP"}</definedName>
    <definedName name="noidea1" localSheetId="10" hidden="1">{#N/A,#N/A,FALSE,"Calc";#N/A,#N/A,FALSE,"Sensitivity";#N/A,#N/A,FALSE,"LT Earn.Dil.";#N/A,#N/A,FALSE,"Dil. AVP"}</definedName>
    <definedName name="noidea1" localSheetId="18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localSheetId="16" hidden="1">{#N/A,#N/A,FALSE,"Calc";#N/A,#N/A,FALSE,"Sensitivity";#N/A,#N/A,FALSE,"LT Earn.Dil.";#N/A,#N/A,FALSE,"Dil. AVP"}</definedName>
    <definedName name="NOIDEA2" localSheetId="5" hidden="1">{#N/A,#N/A,FALSE,"Calc";#N/A,#N/A,FALSE,"Sensitivity";#N/A,#N/A,FALSE,"LT Earn.Dil.";#N/A,#N/A,FALSE,"Dil. AVP"}</definedName>
    <definedName name="NOIDEA2" localSheetId="17" hidden="1">{#N/A,#N/A,FALSE,"Calc";#N/A,#N/A,FALSE,"Sensitivity";#N/A,#N/A,FALSE,"LT Earn.Dil.";#N/A,#N/A,FALSE,"Dil. AVP"}</definedName>
    <definedName name="NOIDEA2" localSheetId="6" hidden="1">{#N/A,#N/A,FALSE,"Calc";#N/A,#N/A,FALSE,"Sensitivity";#N/A,#N/A,FALSE,"LT Earn.Dil.";#N/A,#N/A,FALSE,"Dil. AVP"}</definedName>
    <definedName name="NOIDEA2" localSheetId="10" hidden="1">{#N/A,#N/A,FALSE,"Calc";#N/A,#N/A,FALSE,"Sensitivity";#N/A,#N/A,FALSE,"LT Earn.Dil.";#N/A,#N/A,FALSE,"Dil. AVP"}</definedName>
    <definedName name="NOIDEA2" localSheetId="18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localSheetId="3" hidden="1">{#N/A,#N/A,FALSE,"Calc";#N/A,#N/A,FALSE,"Sensitivity";#N/A,#N/A,FALSE,"LT Earn.Dil.";#N/A,#N/A,FALSE,"Dil. AVP"}</definedName>
    <definedName name="noidea3" localSheetId="2" hidden="1">{#N/A,#N/A,FALSE,"Calc";#N/A,#N/A,FALSE,"Sensitivity";#N/A,#N/A,FALSE,"LT Earn.Dil.";#N/A,#N/A,FALSE,"Dil. AVP"}</definedName>
    <definedName name="noidea3" localSheetId="4" hidden="1">{#N/A,#N/A,FALSE,"Calc";#N/A,#N/A,FALSE,"Sensitivity";#N/A,#N/A,FALSE,"LT Earn.Dil.";#N/A,#N/A,FALSE,"Dil. AVP"}</definedName>
    <definedName name="noidea3" localSheetId="16" hidden="1">{#N/A,#N/A,FALSE,"Calc";#N/A,#N/A,FALSE,"Sensitivity";#N/A,#N/A,FALSE,"LT Earn.Dil.";#N/A,#N/A,FALSE,"Dil. AVP"}</definedName>
    <definedName name="noidea3" localSheetId="5" hidden="1">{#N/A,#N/A,FALSE,"Calc";#N/A,#N/A,FALSE,"Sensitivity";#N/A,#N/A,FALSE,"LT Earn.Dil.";#N/A,#N/A,FALSE,"Dil. AVP"}</definedName>
    <definedName name="noidea3" localSheetId="17" hidden="1">{#N/A,#N/A,FALSE,"Calc";#N/A,#N/A,FALSE,"Sensitivity";#N/A,#N/A,FALSE,"LT Earn.Dil.";#N/A,#N/A,FALSE,"Dil. AVP"}</definedName>
    <definedName name="noidea3" localSheetId="6" hidden="1">{#N/A,#N/A,FALSE,"Calc";#N/A,#N/A,FALSE,"Sensitivity";#N/A,#N/A,FALSE,"LT Earn.Dil.";#N/A,#N/A,FALSE,"Dil. AVP"}</definedName>
    <definedName name="noidea3" localSheetId="10" hidden="1">{#N/A,#N/A,FALSE,"Calc";#N/A,#N/A,FALSE,"Sensitivity";#N/A,#N/A,FALSE,"LT Earn.Dil.";#N/A,#N/A,FALSE,"Dil. AVP"}</definedName>
    <definedName name="noidea3" localSheetId="18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3" hidden="1">{#N/A,#N/A,FALSE,"Calc";#N/A,#N/A,FALSE,"Sensitivity";#N/A,#N/A,FALSE,"LT Earn.Dil.";#N/A,#N/A,FALSE,"Dil. AVP"}</definedName>
    <definedName name="noidea4" localSheetId="2" hidden="1">{#N/A,#N/A,FALSE,"Calc";#N/A,#N/A,FALSE,"Sensitivity";#N/A,#N/A,FALSE,"LT Earn.Dil.";#N/A,#N/A,FALSE,"Dil. AVP"}</definedName>
    <definedName name="noidea4" localSheetId="4" hidden="1">{#N/A,#N/A,FALSE,"Calc";#N/A,#N/A,FALSE,"Sensitivity";#N/A,#N/A,FALSE,"LT Earn.Dil.";#N/A,#N/A,FALSE,"Dil. AVP"}</definedName>
    <definedName name="noidea4" localSheetId="16" hidden="1">{#N/A,#N/A,FALSE,"Calc";#N/A,#N/A,FALSE,"Sensitivity";#N/A,#N/A,FALSE,"LT Earn.Dil.";#N/A,#N/A,FALSE,"Dil. AVP"}</definedName>
    <definedName name="noidea4" localSheetId="5" hidden="1">{#N/A,#N/A,FALSE,"Calc";#N/A,#N/A,FALSE,"Sensitivity";#N/A,#N/A,FALSE,"LT Earn.Dil.";#N/A,#N/A,FALSE,"Dil. AVP"}</definedName>
    <definedName name="noidea4" localSheetId="17" hidden="1">{#N/A,#N/A,FALSE,"Calc";#N/A,#N/A,FALSE,"Sensitivity";#N/A,#N/A,FALSE,"LT Earn.Dil.";#N/A,#N/A,FALSE,"Dil. AVP"}</definedName>
    <definedName name="noidea4" localSheetId="6" hidden="1">{#N/A,#N/A,FALSE,"Calc";#N/A,#N/A,FALSE,"Sensitivity";#N/A,#N/A,FALSE,"LT Earn.Dil.";#N/A,#N/A,FALSE,"Dil. AVP"}</definedName>
    <definedName name="noidea4" localSheetId="10" hidden="1">{#N/A,#N/A,FALSE,"Calc";#N/A,#N/A,FALSE,"Sensitivity";#N/A,#N/A,FALSE,"LT Earn.Dil.";#N/A,#N/A,FALSE,"Dil. AVP"}</definedName>
    <definedName name="noidea4" localSheetId="18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3" hidden="1">{#N/A,#N/A,FALSE,"Calc";#N/A,#N/A,FALSE,"Sensitivity";#N/A,#N/A,FALSE,"LT Earn.Dil.";#N/A,#N/A,FALSE,"Dil. AVP"}</definedName>
    <definedName name="noidea5" localSheetId="2" hidden="1">{#N/A,#N/A,FALSE,"Calc";#N/A,#N/A,FALSE,"Sensitivity";#N/A,#N/A,FALSE,"LT Earn.Dil.";#N/A,#N/A,FALSE,"Dil. AVP"}</definedName>
    <definedName name="noidea5" localSheetId="4" hidden="1">{#N/A,#N/A,FALSE,"Calc";#N/A,#N/A,FALSE,"Sensitivity";#N/A,#N/A,FALSE,"LT Earn.Dil.";#N/A,#N/A,FALSE,"Dil. AVP"}</definedName>
    <definedName name="noidea5" localSheetId="16" hidden="1">{#N/A,#N/A,FALSE,"Calc";#N/A,#N/A,FALSE,"Sensitivity";#N/A,#N/A,FALSE,"LT Earn.Dil.";#N/A,#N/A,FALSE,"Dil. AVP"}</definedName>
    <definedName name="noidea5" localSheetId="5" hidden="1">{#N/A,#N/A,FALSE,"Calc";#N/A,#N/A,FALSE,"Sensitivity";#N/A,#N/A,FALSE,"LT Earn.Dil.";#N/A,#N/A,FALSE,"Dil. AVP"}</definedName>
    <definedName name="noidea5" localSheetId="17" hidden="1">{#N/A,#N/A,FALSE,"Calc";#N/A,#N/A,FALSE,"Sensitivity";#N/A,#N/A,FALSE,"LT Earn.Dil.";#N/A,#N/A,FALSE,"Dil. AVP"}</definedName>
    <definedName name="noidea5" localSheetId="6" hidden="1">{#N/A,#N/A,FALSE,"Calc";#N/A,#N/A,FALSE,"Sensitivity";#N/A,#N/A,FALSE,"LT Earn.Dil.";#N/A,#N/A,FALSE,"Dil. AVP"}</definedName>
    <definedName name="noidea5" localSheetId="10" hidden="1">{#N/A,#N/A,FALSE,"Calc";#N/A,#N/A,FALSE,"Sensitivity";#N/A,#N/A,FALSE,"LT Earn.Dil.";#N/A,#N/A,FALSE,"Dil. AVP"}</definedName>
    <definedName name="noidea5" localSheetId="18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3" hidden="1">{#N/A,#N/A,FALSE,"Calc";#N/A,#N/A,FALSE,"Sensitivity";#N/A,#N/A,FALSE,"LT Earn.Dil.";#N/A,#N/A,FALSE,"Dil. AVP"}</definedName>
    <definedName name="noidea6" localSheetId="2" hidden="1">{#N/A,#N/A,FALSE,"Calc";#N/A,#N/A,FALSE,"Sensitivity";#N/A,#N/A,FALSE,"LT Earn.Dil.";#N/A,#N/A,FALSE,"Dil. AVP"}</definedName>
    <definedName name="noidea6" localSheetId="4" hidden="1">{#N/A,#N/A,FALSE,"Calc";#N/A,#N/A,FALSE,"Sensitivity";#N/A,#N/A,FALSE,"LT Earn.Dil.";#N/A,#N/A,FALSE,"Dil. AVP"}</definedName>
    <definedName name="noidea6" localSheetId="16" hidden="1">{#N/A,#N/A,FALSE,"Calc";#N/A,#N/A,FALSE,"Sensitivity";#N/A,#N/A,FALSE,"LT Earn.Dil.";#N/A,#N/A,FALSE,"Dil. AVP"}</definedName>
    <definedName name="noidea6" localSheetId="5" hidden="1">{#N/A,#N/A,FALSE,"Calc";#N/A,#N/A,FALSE,"Sensitivity";#N/A,#N/A,FALSE,"LT Earn.Dil.";#N/A,#N/A,FALSE,"Dil. AVP"}</definedName>
    <definedName name="noidea6" localSheetId="17" hidden="1">{#N/A,#N/A,FALSE,"Calc";#N/A,#N/A,FALSE,"Sensitivity";#N/A,#N/A,FALSE,"LT Earn.Dil.";#N/A,#N/A,FALSE,"Dil. AVP"}</definedName>
    <definedName name="noidea6" localSheetId="6" hidden="1">{#N/A,#N/A,FALSE,"Calc";#N/A,#N/A,FALSE,"Sensitivity";#N/A,#N/A,FALSE,"LT Earn.Dil.";#N/A,#N/A,FALSE,"Dil. AVP"}</definedName>
    <definedName name="noidea6" localSheetId="10" hidden="1">{#N/A,#N/A,FALSE,"Calc";#N/A,#N/A,FALSE,"Sensitivity";#N/A,#N/A,FALSE,"LT Earn.Dil.";#N/A,#N/A,FALSE,"Dil. AVP"}</definedName>
    <definedName name="noidea6" localSheetId="18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3" hidden="1">{#N/A,#N/A,FALSE,"Calc";#N/A,#N/A,FALSE,"Sensitivity";#N/A,#N/A,FALSE,"LT Earn.Dil.";#N/A,#N/A,FALSE,"Dil. AVP"}</definedName>
    <definedName name="noidea7" localSheetId="2" hidden="1">{#N/A,#N/A,FALSE,"Calc";#N/A,#N/A,FALSE,"Sensitivity";#N/A,#N/A,FALSE,"LT Earn.Dil.";#N/A,#N/A,FALSE,"Dil. AVP"}</definedName>
    <definedName name="noidea7" localSheetId="4" hidden="1">{#N/A,#N/A,FALSE,"Calc";#N/A,#N/A,FALSE,"Sensitivity";#N/A,#N/A,FALSE,"LT Earn.Dil.";#N/A,#N/A,FALSE,"Dil. AVP"}</definedName>
    <definedName name="noidea7" localSheetId="16" hidden="1">{#N/A,#N/A,FALSE,"Calc";#N/A,#N/A,FALSE,"Sensitivity";#N/A,#N/A,FALSE,"LT Earn.Dil.";#N/A,#N/A,FALSE,"Dil. AVP"}</definedName>
    <definedName name="noidea7" localSheetId="5" hidden="1">{#N/A,#N/A,FALSE,"Calc";#N/A,#N/A,FALSE,"Sensitivity";#N/A,#N/A,FALSE,"LT Earn.Dil.";#N/A,#N/A,FALSE,"Dil. AVP"}</definedName>
    <definedName name="noidea7" localSheetId="17" hidden="1">{#N/A,#N/A,FALSE,"Calc";#N/A,#N/A,FALSE,"Sensitivity";#N/A,#N/A,FALSE,"LT Earn.Dil.";#N/A,#N/A,FALSE,"Dil. AVP"}</definedName>
    <definedName name="noidea7" localSheetId="6" hidden="1">{#N/A,#N/A,FALSE,"Calc";#N/A,#N/A,FALSE,"Sensitivity";#N/A,#N/A,FALSE,"LT Earn.Dil.";#N/A,#N/A,FALSE,"Dil. AVP"}</definedName>
    <definedName name="noidea7" localSheetId="10" hidden="1">{#N/A,#N/A,FALSE,"Calc";#N/A,#N/A,FALSE,"Sensitivity";#N/A,#N/A,FALSE,"LT Earn.Dil.";#N/A,#N/A,FALSE,"Dil. AVP"}</definedName>
    <definedName name="noidea7" localSheetId="18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localSheetId="3">#REF!</definedName>
    <definedName name="NOL" localSheetId="2">#REF!</definedName>
    <definedName name="NOL" localSheetId="4">#REF!</definedName>
    <definedName name="NOL" localSheetId="16">#REF!</definedName>
    <definedName name="NOL" localSheetId="5">#REF!</definedName>
    <definedName name="NOL" localSheetId="17">#REF!</definedName>
    <definedName name="NOL" localSheetId="6">#REF!</definedName>
    <definedName name="NOL" localSheetId="1">#REF!</definedName>
    <definedName name="NOL">#REF!</definedName>
    <definedName name="NOL_L" localSheetId="3">#REF!</definedName>
    <definedName name="NOL_L" localSheetId="2">#REF!</definedName>
    <definedName name="NOL_L" localSheetId="4">#REF!</definedName>
    <definedName name="NOL_L" localSheetId="16">#REF!</definedName>
    <definedName name="NOL_L" localSheetId="5">#REF!</definedName>
    <definedName name="NOL_L" localSheetId="17">#REF!</definedName>
    <definedName name="NOL_L" localSheetId="6">#REF!</definedName>
    <definedName name="NOL_L" localSheetId="1">#REF!</definedName>
    <definedName name="NOL_L">#REF!</definedName>
    <definedName name="nols" localSheetId="3">#REF!</definedName>
    <definedName name="nols" localSheetId="10">#REF!</definedName>
    <definedName name="nols" localSheetId="1">#REF!</definedName>
    <definedName name="nols">#REF!</definedName>
    <definedName name="non_cash" localSheetId="3">#REF!</definedName>
    <definedName name="non_cash" localSheetId="2">#REF!</definedName>
    <definedName name="non_cash" localSheetId="4">#REF!</definedName>
    <definedName name="non_cash" localSheetId="16">#REF!</definedName>
    <definedName name="non_cash" localSheetId="5">#REF!</definedName>
    <definedName name="non_cash" localSheetId="17">#REF!</definedName>
    <definedName name="non_cash" localSheetId="6">#REF!</definedName>
    <definedName name="non_cash" localSheetId="1">#REF!</definedName>
    <definedName name="non_cash">#REF!</definedName>
    <definedName name="none" localSheetId="2" hidden="1">'[81]Edge 10797 Drilling Inventory'!#REF!</definedName>
    <definedName name="none" localSheetId="16" hidden="1">'[81]Edge 10797 Drilling Inventory'!#REF!</definedName>
    <definedName name="none" localSheetId="17" hidden="1">'[81]Edge 10797 Drilling Inventory'!#REF!</definedName>
    <definedName name="none" localSheetId="6" hidden="1">'[81]Edge 10797 Drilling Inventory'!#REF!</definedName>
    <definedName name="none" localSheetId="1">#REF!</definedName>
    <definedName name="none" hidden="1">'[81]Edge 10797 Drilling Inventory'!#REF!</definedName>
    <definedName name="none_1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1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1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1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1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1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1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1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1" hidden="1">{#N/A,#N/A,FALSE,"Antony Financials";#N/A,#N/A,FALSE,"Cowboy Financials";#N/A,#N/A,FALSE,"Combined";#N/A,#N/A,FALSE,"Valuematrix";#N/A,#N/A,FALSE,"DCFAntony";#N/A,#N/A,FALSE,"DCFCowboy";#N/A,#N/A,FALSE,"DCFCombined"}</definedName>
    <definedName name="none_1_1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1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1_1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1_1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1_1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1_1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1_1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1_1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1_1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1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1_1" hidden="1">{#N/A,#N/A,FALSE,"Antony Financials";#N/A,#N/A,FALSE,"Cowboy Financials";#N/A,#N/A,FALSE,"Combined";#N/A,#N/A,FALSE,"Valuematrix";#N/A,#N/A,FALSE,"DCFAntony";#N/A,#N/A,FALSE,"DCFCowboy";#N/A,#N/A,FALSE,"DCFCombined"}</definedName>
    <definedName name="none_1_2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1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1_2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1_2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1_2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1_2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1_2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1_2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1_2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1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1_2" hidden="1">{#N/A,#N/A,FALSE,"Antony Financials";#N/A,#N/A,FALSE,"Cowboy Financials";#N/A,#N/A,FALSE,"Combined";#N/A,#N/A,FALSE,"Valuematrix";#N/A,#N/A,FALSE,"DCFAntony";#N/A,#N/A,FALSE,"DCFCowboy";#N/A,#N/A,FALSE,"DCFCombined"}</definedName>
    <definedName name="none_1_3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1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1_3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1_3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1_3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1_3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1_3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1_3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1_3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1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1_3" hidden="1">{#N/A,#N/A,FALSE,"Antony Financials";#N/A,#N/A,FALSE,"Cowboy Financials";#N/A,#N/A,FALSE,"Combined";#N/A,#N/A,FALSE,"Valuematrix";#N/A,#N/A,FALSE,"DCFAntony";#N/A,#N/A,FALSE,"DCFCowboy";#N/A,#N/A,FALSE,"DCFCombined"}</definedName>
    <definedName name="none_1_4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1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1_4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1_4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1_4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1_4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1_4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1_4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1_4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1_4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1_4" hidden="1">{#N/A,#N/A,FALSE,"Antony Financials";#N/A,#N/A,FALSE,"Cowboy Financials";#N/A,#N/A,FALSE,"Combined";#N/A,#N/A,FALSE,"Valuematrix";#N/A,#N/A,FALSE,"DCFAntony";#N/A,#N/A,FALSE,"DCFCowboy";#N/A,#N/A,FALSE,"DCFCombined"}</definedName>
    <definedName name="none_1_5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1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1_5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1_5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1_5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1_5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1_5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1_5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1_5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1_5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1_5" hidden="1">{#N/A,#N/A,FALSE,"Antony Financials";#N/A,#N/A,FALSE,"Cowboy Financials";#N/A,#N/A,FALSE,"Combined";#N/A,#N/A,FALSE,"Valuematrix";#N/A,#N/A,FALSE,"DCFAntony";#N/A,#N/A,FALSE,"DCFCowboy";#N/A,#N/A,FALSE,"DCFCombined"}</definedName>
    <definedName name="none_2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2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2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2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2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2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2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2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2" hidden="1">{#N/A,#N/A,FALSE,"Antony Financials";#N/A,#N/A,FALSE,"Cowboy Financials";#N/A,#N/A,FALSE,"Combined";#N/A,#N/A,FALSE,"Valuematrix";#N/A,#N/A,FALSE,"DCFAntony";#N/A,#N/A,FALSE,"DCFCowboy";#N/A,#N/A,FALSE,"DCFCombined"}</definedName>
    <definedName name="none_2_1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2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2_1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2_1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2_1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2_1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2_1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2_1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2_1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2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2_1" hidden="1">{#N/A,#N/A,FALSE,"Antony Financials";#N/A,#N/A,FALSE,"Cowboy Financials";#N/A,#N/A,FALSE,"Combined";#N/A,#N/A,FALSE,"Valuematrix";#N/A,#N/A,FALSE,"DCFAntony";#N/A,#N/A,FALSE,"DCFCowboy";#N/A,#N/A,FALSE,"DCFCombined"}</definedName>
    <definedName name="none_2_2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2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2_2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2_2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2_2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2_2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2_2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2_2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2_2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2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2_2" hidden="1">{#N/A,#N/A,FALSE,"Antony Financials";#N/A,#N/A,FALSE,"Cowboy Financials";#N/A,#N/A,FALSE,"Combined";#N/A,#N/A,FALSE,"Valuematrix";#N/A,#N/A,FALSE,"DCFAntony";#N/A,#N/A,FALSE,"DCFCowboy";#N/A,#N/A,FALSE,"DCFCombined"}</definedName>
    <definedName name="none_2_3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2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2_3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2_3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2_3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2_3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2_3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2_3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2_3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2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2_3" hidden="1">{#N/A,#N/A,FALSE,"Antony Financials";#N/A,#N/A,FALSE,"Cowboy Financials";#N/A,#N/A,FALSE,"Combined";#N/A,#N/A,FALSE,"Valuematrix";#N/A,#N/A,FALSE,"DCFAntony";#N/A,#N/A,FALSE,"DCFCowboy";#N/A,#N/A,FALSE,"DCFCombined"}</definedName>
    <definedName name="none_2_4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2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2_4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2_4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2_4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2_4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2_4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2_4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2_4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2_4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2_4" hidden="1">{#N/A,#N/A,FALSE,"Antony Financials";#N/A,#N/A,FALSE,"Cowboy Financials";#N/A,#N/A,FALSE,"Combined";#N/A,#N/A,FALSE,"Valuematrix";#N/A,#N/A,FALSE,"DCFAntony";#N/A,#N/A,FALSE,"DCFCowboy";#N/A,#N/A,FALSE,"DCFCombined"}</definedName>
    <definedName name="none_2_5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2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2_5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2_5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2_5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2_5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2_5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2_5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2_5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2_5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2_5" hidden="1">{#N/A,#N/A,FALSE,"Antony Financials";#N/A,#N/A,FALSE,"Cowboy Financials";#N/A,#N/A,FALSE,"Combined";#N/A,#N/A,FALSE,"Valuematrix";#N/A,#N/A,FALSE,"DCFAntony";#N/A,#N/A,FALSE,"DCFCowboy";#N/A,#N/A,FALSE,"DCFCombined"}</definedName>
    <definedName name="none_3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3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3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3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3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3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3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3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3" hidden="1">{#N/A,#N/A,FALSE,"Antony Financials";#N/A,#N/A,FALSE,"Cowboy Financials";#N/A,#N/A,FALSE,"Combined";#N/A,#N/A,FALSE,"Valuematrix";#N/A,#N/A,FALSE,"DCFAntony";#N/A,#N/A,FALSE,"DCFCowboy";#N/A,#N/A,FALSE,"DCFCombined"}</definedName>
    <definedName name="none_3_1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3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3_1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3_1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3_1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3_1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3_1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3_1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3_1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3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3_1" hidden="1">{#N/A,#N/A,FALSE,"Antony Financials";#N/A,#N/A,FALSE,"Cowboy Financials";#N/A,#N/A,FALSE,"Combined";#N/A,#N/A,FALSE,"Valuematrix";#N/A,#N/A,FALSE,"DCFAntony";#N/A,#N/A,FALSE,"DCFCowboy";#N/A,#N/A,FALSE,"DCFCombined"}</definedName>
    <definedName name="none_3_2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3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3_2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3_2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3_2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3_2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3_2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3_2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3_2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3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3_2" hidden="1">{#N/A,#N/A,FALSE,"Antony Financials";#N/A,#N/A,FALSE,"Cowboy Financials";#N/A,#N/A,FALSE,"Combined";#N/A,#N/A,FALSE,"Valuematrix";#N/A,#N/A,FALSE,"DCFAntony";#N/A,#N/A,FALSE,"DCFCowboy";#N/A,#N/A,FALSE,"DCFCombined"}</definedName>
    <definedName name="none_3_3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3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3_3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3_3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3_3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3_3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3_3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3_3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3_3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3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3_3" hidden="1">{#N/A,#N/A,FALSE,"Antony Financials";#N/A,#N/A,FALSE,"Cowboy Financials";#N/A,#N/A,FALSE,"Combined";#N/A,#N/A,FALSE,"Valuematrix";#N/A,#N/A,FALSE,"DCFAntony";#N/A,#N/A,FALSE,"DCFCowboy";#N/A,#N/A,FALSE,"DCFCombined"}</definedName>
    <definedName name="none_3_4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3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3_4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3_4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3_4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3_4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3_4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3_4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3_4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3_4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3_4" hidden="1">{#N/A,#N/A,FALSE,"Antony Financials";#N/A,#N/A,FALSE,"Cowboy Financials";#N/A,#N/A,FALSE,"Combined";#N/A,#N/A,FALSE,"Valuematrix";#N/A,#N/A,FALSE,"DCFAntony";#N/A,#N/A,FALSE,"DCFCowboy";#N/A,#N/A,FALSE,"DCFCombined"}</definedName>
    <definedName name="none_3_5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3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3_5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3_5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3_5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3_5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3_5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3_5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3_5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3_5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3_5" hidden="1">{#N/A,#N/A,FALSE,"Antony Financials";#N/A,#N/A,FALSE,"Cowboy Financials";#N/A,#N/A,FALSE,"Combined";#N/A,#N/A,FALSE,"Valuematrix";#N/A,#N/A,FALSE,"DCFAntony";#N/A,#N/A,FALSE,"DCFCowboy";#N/A,#N/A,FALSE,"DCFCombined"}</definedName>
    <definedName name="none_4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4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4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4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4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4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4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4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4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4" hidden="1">{#N/A,#N/A,FALSE,"Antony Financials";#N/A,#N/A,FALSE,"Cowboy Financials";#N/A,#N/A,FALSE,"Combined";#N/A,#N/A,FALSE,"Valuematrix";#N/A,#N/A,FALSE,"DCFAntony";#N/A,#N/A,FALSE,"DCFCowboy";#N/A,#N/A,FALSE,"DCFCombined"}</definedName>
    <definedName name="none_4_1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4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4_1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4_1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4_1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4_1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4_1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4_1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4_1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4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4_1" hidden="1">{#N/A,#N/A,FALSE,"Antony Financials";#N/A,#N/A,FALSE,"Cowboy Financials";#N/A,#N/A,FALSE,"Combined";#N/A,#N/A,FALSE,"Valuematrix";#N/A,#N/A,FALSE,"DCFAntony";#N/A,#N/A,FALSE,"DCFCowboy";#N/A,#N/A,FALSE,"DCFCombined"}</definedName>
    <definedName name="none_4_2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4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4_2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4_2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4_2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4_2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4_2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4_2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4_2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4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4_2" hidden="1">{#N/A,#N/A,FALSE,"Antony Financials";#N/A,#N/A,FALSE,"Cowboy Financials";#N/A,#N/A,FALSE,"Combined";#N/A,#N/A,FALSE,"Valuematrix";#N/A,#N/A,FALSE,"DCFAntony";#N/A,#N/A,FALSE,"DCFCowboy";#N/A,#N/A,FALSE,"DCFCombined"}</definedName>
    <definedName name="none_4_3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4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4_3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4_3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4_3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4_3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4_3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4_3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4_3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4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4_3" hidden="1">{#N/A,#N/A,FALSE,"Antony Financials";#N/A,#N/A,FALSE,"Cowboy Financials";#N/A,#N/A,FALSE,"Combined";#N/A,#N/A,FALSE,"Valuematrix";#N/A,#N/A,FALSE,"DCFAntony";#N/A,#N/A,FALSE,"DCFCowboy";#N/A,#N/A,FALSE,"DCFCombined"}</definedName>
    <definedName name="none_4_4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4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4_4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4_4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4_4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4_4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4_4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4_4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4_4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4_4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4_4" hidden="1">{#N/A,#N/A,FALSE,"Antony Financials";#N/A,#N/A,FALSE,"Cowboy Financials";#N/A,#N/A,FALSE,"Combined";#N/A,#N/A,FALSE,"Valuematrix";#N/A,#N/A,FALSE,"DCFAntony";#N/A,#N/A,FALSE,"DCFCowboy";#N/A,#N/A,FALSE,"DCFCombined"}</definedName>
    <definedName name="none_4_5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4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4_5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4_5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4_5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4_5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4_5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4_5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4_5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4_5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4_5" hidden="1">{#N/A,#N/A,FALSE,"Antony Financials";#N/A,#N/A,FALSE,"Cowboy Financials";#N/A,#N/A,FALSE,"Combined";#N/A,#N/A,FALSE,"Valuematrix";#N/A,#N/A,FALSE,"DCFAntony";#N/A,#N/A,FALSE,"DCFCowboy";#N/A,#N/A,FALSE,"DCFCombined"}</definedName>
    <definedName name="none_5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5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5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5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5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5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5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5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5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5" hidden="1">{#N/A,#N/A,FALSE,"Antony Financials";#N/A,#N/A,FALSE,"Cowboy Financials";#N/A,#N/A,FALSE,"Combined";#N/A,#N/A,FALSE,"Valuematrix";#N/A,#N/A,FALSE,"DCFAntony";#N/A,#N/A,FALSE,"DCFCowboy";#N/A,#N/A,FALSE,"DCFCombined"}</definedName>
    <definedName name="none_5_1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5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5_1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5_1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5_1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5_1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5_1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5_1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5_1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5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5_1" hidden="1">{#N/A,#N/A,FALSE,"Antony Financials";#N/A,#N/A,FALSE,"Cowboy Financials";#N/A,#N/A,FALSE,"Combined";#N/A,#N/A,FALSE,"Valuematrix";#N/A,#N/A,FALSE,"DCFAntony";#N/A,#N/A,FALSE,"DCFCowboy";#N/A,#N/A,FALSE,"DCFCombined"}</definedName>
    <definedName name="none_5_2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5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5_2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5_2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5_2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5_2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5_2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5_2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5_2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5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5_2" hidden="1">{#N/A,#N/A,FALSE,"Antony Financials";#N/A,#N/A,FALSE,"Cowboy Financials";#N/A,#N/A,FALSE,"Combined";#N/A,#N/A,FALSE,"Valuematrix";#N/A,#N/A,FALSE,"DCFAntony";#N/A,#N/A,FALSE,"DCFCowboy";#N/A,#N/A,FALSE,"DCFCombined"}</definedName>
    <definedName name="none_5_3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5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5_3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5_3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5_3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5_3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5_3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5_3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5_3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5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5_3" hidden="1">{#N/A,#N/A,FALSE,"Antony Financials";#N/A,#N/A,FALSE,"Cowboy Financials";#N/A,#N/A,FALSE,"Combined";#N/A,#N/A,FALSE,"Valuematrix";#N/A,#N/A,FALSE,"DCFAntony";#N/A,#N/A,FALSE,"DCFCowboy";#N/A,#N/A,FALSE,"DCFCombined"}</definedName>
    <definedName name="none_5_4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5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5_4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5_4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5_4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5_4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5_4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5_4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5_4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5_4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5_4" hidden="1">{#N/A,#N/A,FALSE,"Antony Financials";#N/A,#N/A,FALSE,"Cowboy Financials";#N/A,#N/A,FALSE,"Combined";#N/A,#N/A,FALSE,"Valuematrix";#N/A,#N/A,FALSE,"DCFAntony";#N/A,#N/A,FALSE,"DCFCowboy";#N/A,#N/A,FALSE,"DCFCombined"}</definedName>
    <definedName name="none_5_5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none_5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none_5_5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none_5_5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none_5_5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none_5_5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none_5_5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none_5_5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none_5_5" localSheetId="18" hidden="1">{#N/A,#N/A,FALSE,"Antony Financials";#N/A,#N/A,FALSE,"Cowboy Financials";#N/A,#N/A,FALSE,"Combined";#N/A,#N/A,FALSE,"Valuematrix";#N/A,#N/A,FALSE,"DCFAntony";#N/A,#N/A,FALSE,"DCFCowboy";#N/A,#N/A,FALSE,"DCFCombined"}</definedName>
    <definedName name="none_5_5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none_5_5" hidden="1">{#N/A,#N/A,FALSE,"Antony Financials";#N/A,#N/A,FALSE,"Cowboy Financials";#N/A,#N/A,FALSE,"Combined";#N/A,#N/A,FALSE,"Valuematrix";#N/A,#N/A,FALSE,"DCFAntony";#N/A,#N/A,FALSE,"DCFCowboy";#N/A,#N/A,FALSE,"DCFCombined"}</definedName>
    <definedName name="nonops" localSheetId="3">#REF!</definedName>
    <definedName name="nonops" localSheetId="10">#REF!</definedName>
    <definedName name="nonops" localSheetId="1">#REF!</definedName>
    <definedName name="nonops">#REF!</definedName>
    <definedName name="NOOFFFSEGMENTS1">[189]CRITERIA1!$B$18</definedName>
    <definedName name="NoOfYears" localSheetId="3">#REF!</definedName>
    <definedName name="NoOfYears" localSheetId="10">#REF!</definedName>
    <definedName name="NoOfYears" localSheetId="1">#REF!</definedName>
    <definedName name="NoOfYears">#REF!</definedName>
    <definedName name="nop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p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p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p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p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p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p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p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p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p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rmal" localSheetId="3">#REF!</definedName>
    <definedName name="normal" localSheetId="10">#REF!</definedName>
    <definedName name="normal" localSheetId="1">#REF!</definedName>
    <definedName name="normal">#REF!</definedName>
    <definedName name="NORTH" localSheetId="3">#REF!</definedName>
    <definedName name="NORTH" localSheetId="10">#REF!</definedName>
    <definedName name="NORTH" localSheetId="1">#REF!</definedName>
    <definedName name="NORTH">#REF!</definedName>
    <definedName name="NORTH2" localSheetId="3">#REF!</definedName>
    <definedName name="NORTH2" localSheetId="10">#REF!</definedName>
    <definedName name="NORTH2" localSheetId="1">#REF!</definedName>
    <definedName name="NORTH2">#REF!</definedName>
    <definedName name="not" hidden="1">255</definedName>
    <definedName name="notecip" localSheetId="2">[645]NOTES!#REF!</definedName>
    <definedName name="notecip" localSheetId="4">[645]NOTES!#REF!</definedName>
    <definedName name="notecip" localSheetId="5">[645]NOTES!#REF!</definedName>
    <definedName name="notecip" localSheetId="17">[645]NOTES!#REF!</definedName>
    <definedName name="notecip" localSheetId="6">[645]NOTES!#REF!</definedName>
    <definedName name="notecip" localSheetId="18">[645]NOTES!#REF!</definedName>
    <definedName name="notecip" localSheetId="1">[646]NOTES!#REF!</definedName>
    <definedName name="notecip">[646]NOTES!#REF!</definedName>
    <definedName name="notes" localSheetId="3">#REF!</definedName>
    <definedName name="notes" localSheetId="2">#REF!</definedName>
    <definedName name="notes" localSheetId="4">#REF!</definedName>
    <definedName name="notes" localSheetId="16">#REF!</definedName>
    <definedName name="notes" localSheetId="5">#REF!</definedName>
    <definedName name="notes" localSheetId="17">#REF!</definedName>
    <definedName name="notes" localSheetId="6">#REF!</definedName>
    <definedName name="notes" localSheetId="1">#REF!</definedName>
    <definedName name="notes">#REF!</definedName>
    <definedName name="Notes_FooterType" hidden="1">"NONE"</definedName>
    <definedName name="Notesgenl" localSheetId="3">#REF!</definedName>
    <definedName name="Notesgenl" localSheetId="10">#REF!</definedName>
    <definedName name="Notesgenl" localSheetId="1">#REF!</definedName>
    <definedName name="Notesgenl">#REF!</definedName>
    <definedName name="Notesrecap" localSheetId="3">#REF!</definedName>
    <definedName name="Notesrecap" localSheetId="10">#REF!</definedName>
    <definedName name="Notesrecap" localSheetId="1">#REF!</definedName>
    <definedName name="Notesrecap">#REF!</definedName>
    <definedName name="NoTotalList" localSheetId="3">#REF!</definedName>
    <definedName name="NoTotalList" localSheetId="2">#REF!</definedName>
    <definedName name="NoTotalList" localSheetId="4">#REF!</definedName>
    <definedName name="NoTotalList" localSheetId="16">#REF!</definedName>
    <definedName name="NoTotalList" localSheetId="5">#REF!</definedName>
    <definedName name="NoTotalList" localSheetId="17">#REF!</definedName>
    <definedName name="NoTotalList" localSheetId="6">#REF!</definedName>
    <definedName name="NoTotalList" localSheetId="1">#REF!</definedName>
    <definedName name="NoTotalList">#REF!</definedName>
    <definedName name="nouv" localSheetId="3" hidden="1">{#N/A,#N/A,FALSE,"Pharm";#N/A,#N/A,FALSE,"WWCM"}</definedName>
    <definedName name="nouv" localSheetId="2" hidden="1">{#N/A,#N/A,FALSE,"Pharm";#N/A,#N/A,FALSE,"WWCM"}</definedName>
    <definedName name="nouv" localSheetId="4" hidden="1">{#N/A,#N/A,FALSE,"Pharm";#N/A,#N/A,FALSE,"WWCM"}</definedName>
    <definedName name="nouv" localSheetId="16" hidden="1">{#N/A,#N/A,FALSE,"Pharm";#N/A,#N/A,FALSE,"WWCM"}</definedName>
    <definedName name="nouv" localSheetId="5" hidden="1">{#N/A,#N/A,FALSE,"Pharm";#N/A,#N/A,FALSE,"WWCM"}</definedName>
    <definedName name="nouv" localSheetId="17" hidden="1">{#N/A,#N/A,FALSE,"Pharm";#N/A,#N/A,FALSE,"WWCM"}</definedName>
    <definedName name="nouv" localSheetId="6" hidden="1">{#N/A,#N/A,FALSE,"Pharm";#N/A,#N/A,FALSE,"WWCM"}</definedName>
    <definedName name="nouv" localSheetId="10" hidden="1">{#N/A,#N/A,FALSE,"Pharm";#N/A,#N/A,FALSE,"WWCM"}</definedName>
    <definedName name="nouv" localSheetId="18" hidden="1">{#N/A,#N/A,FALSE,"Pharm";#N/A,#N/A,FALSE,"WWCM"}</definedName>
    <definedName name="nouv" localSheetId="1" hidden="1">{#N/A,#N/A,FALSE,"Pharm";#N/A,#N/A,FALSE,"WWCM"}</definedName>
    <definedName name="nouv" hidden="1">{#N/A,#N/A,FALSE,"Pharm";#N/A,#N/A,FALSE,"WWCM"}</definedName>
    <definedName name="NOV" localSheetId="3">#REF!</definedName>
    <definedName name="Nov" localSheetId="2">#REF!</definedName>
    <definedName name="Nov" localSheetId="4">#REF!</definedName>
    <definedName name="Nov" localSheetId="16">#REF!</definedName>
    <definedName name="Nov" localSheetId="5">#REF!</definedName>
    <definedName name="Nov" localSheetId="17">#REF!</definedName>
    <definedName name="Nov" localSheetId="6">#REF!</definedName>
    <definedName name="NOV" localSheetId="10">#REF!</definedName>
    <definedName name="Nov" localSheetId="18">#REF!</definedName>
    <definedName name="NOV" localSheetId="1">'[310]Interim Budget Data - 2005'!#REF!</definedName>
    <definedName name="NOV">#REF!</definedName>
    <definedName name="Nov_06_FooterType" hidden="1">"NONE"</definedName>
    <definedName name="Nov_08_FooterType" hidden="1">"NONE"</definedName>
    <definedName name="Nov_09_FooterType" hidden="1">"NONE"</definedName>
    <definedName name="Nov_10_FooterType" hidden="1">"NONE"</definedName>
    <definedName name="Nov_11_FooterType" hidden="1">"NONE"</definedName>
    <definedName name="Nov06_interest" localSheetId="3">#REF!</definedName>
    <definedName name="Nov06_interest" localSheetId="2">#REF!</definedName>
    <definedName name="Nov06_interest" localSheetId="4">#REF!</definedName>
    <definedName name="Nov06_interest" localSheetId="16">#REF!</definedName>
    <definedName name="Nov06_interest" localSheetId="5">#REF!</definedName>
    <definedName name="Nov06_interest" localSheetId="17">#REF!</definedName>
    <definedName name="Nov06_interest" localSheetId="6">#REF!</definedName>
    <definedName name="Nov06_interest" localSheetId="1">#REF!</definedName>
    <definedName name="Nov06_interest">#REF!</definedName>
    <definedName name="november" localSheetId="3">#REF!</definedName>
    <definedName name="november" localSheetId="10">#REF!</definedName>
    <definedName name="november" localSheetId="1">#REF!</definedName>
    <definedName name="november">#REF!</definedName>
    <definedName name="Noviembr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W" localSheetId="3">#REF!</definedName>
    <definedName name="now" localSheetId="2" hidden="1">{"Data Worksheet",#N/A,FALSE,"CAREY97"}</definedName>
    <definedName name="now" localSheetId="4" hidden="1">{"Data Worksheet",#N/A,FALSE,"CAREY97"}</definedName>
    <definedName name="now" localSheetId="16" hidden="1">{"Data Worksheet",#N/A,FALSE,"CAREY97"}</definedName>
    <definedName name="now" localSheetId="5" hidden="1">{"Data Worksheet",#N/A,FALSE,"CAREY97"}</definedName>
    <definedName name="now" localSheetId="17" hidden="1">{"Data Worksheet",#N/A,FALSE,"CAREY97"}</definedName>
    <definedName name="now" localSheetId="6" hidden="1">{"Data Worksheet",#N/A,FALSE,"CAREY97"}</definedName>
    <definedName name="now" localSheetId="18" hidden="1">{"Data Worksheet",#N/A,FALSE,"CAREY97"}</definedName>
    <definedName name="now" localSheetId="1" hidden="1">{"Data Worksheet",#N/A,FALSE,"CAREY97"}</definedName>
    <definedName name="NOW">#REF!</definedName>
    <definedName name="ñp" localSheetId="3" hidden="1">{#N/A,"PURCHM",FALSE,"Business Analysis";#N/A,"SPADD",FALSE,"Business Analysis"}</definedName>
    <definedName name="ñp" localSheetId="2" hidden="1">{#N/A,"PURCHM",FALSE,"Business Analysis";#N/A,"SPADD",FALSE,"Business Analysis"}</definedName>
    <definedName name="ñp" localSheetId="4" hidden="1">{#N/A,"PURCHM",FALSE,"Business Analysis";#N/A,"SPADD",FALSE,"Business Analysis"}</definedName>
    <definedName name="ñp" localSheetId="16" hidden="1">{#N/A,"PURCHM",FALSE,"Business Analysis";#N/A,"SPADD",FALSE,"Business Analysis"}</definedName>
    <definedName name="ñp" localSheetId="5" hidden="1">{#N/A,"PURCHM",FALSE,"Business Analysis";#N/A,"SPADD",FALSE,"Business Analysis"}</definedName>
    <definedName name="ñp" localSheetId="17" hidden="1">{#N/A,"PURCHM",FALSE,"Business Analysis";#N/A,"SPADD",FALSE,"Business Analysis"}</definedName>
    <definedName name="ñp" localSheetId="6" hidden="1">{#N/A,"PURCHM",FALSE,"Business Analysis";#N/A,"SPADD",FALSE,"Business Analysis"}</definedName>
    <definedName name="ñp" localSheetId="10" hidden="1">{#N/A,"PURCHM",FALSE,"Business Analysis";#N/A,"SPADD",FALSE,"Business Analysis"}</definedName>
    <definedName name="ñp" localSheetId="18" hidden="1">{#N/A,"PURCHM",FALSE,"Business Analysis";#N/A,"SPADD",FALSE,"Business Analysis"}</definedName>
    <definedName name="ñp" localSheetId="1" hidden="1">{#N/A,"PURCHM",FALSE,"Business Analysis";#N/A,"SPADD",FALSE,"Business Analysis"}</definedName>
    <definedName name="ñp" hidden="1">{#N/A,"PURCHM",FALSE,"Business Analysis";#N/A,"SPADD",FALSE,"Business Analysis"}</definedName>
    <definedName name="NPLead" localSheetId="3">#REF!</definedName>
    <definedName name="NPLead" localSheetId="2">#REF!</definedName>
    <definedName name="NPLead" localSheetId="4">#REF!</definedName>
    <definedName name="NPLead" localSheetId="16">#REF!</definedName>
    <definedName name="NPLead" localSheetId="5">#REF!</definedName>
    <definedName name="NPLead" localSheetId="17">#REF!</definedName>
    <definedName name="NPLead" localSheetId="6">#REF!</definedName>
    <definedName name="NPLead" localSheetId="1">#REF!</definedName>
    <definedName name="NPLead">#REF!</definedName>
    <definedName name="NPS_Generic" localSheetId="3">'[647]Island Lake P&amp;L 2002'!#REF!</definedName>
    <definedName name="NPS_Generic" localSheetId="2">'[647]Island Lake P&amp;L 2002'!#REF!</definedName>
    <definedName name="NPS_Generic" localSheetId="4">'[647]Island Lake P&amp;L 2002'!#REF!</definedName>
    <definedName name="NPS_Generic" localSheetId="16">'[647]Island Lake P&amp;L 2002'!#REF!</definedName>
    <definedName name="NPS_Generic" localSheetId="5">'[647]Island Lake P&amp;L 2002'!#REF!</definedName>
    <definedName name="NPS_Generic" localSheetId="17">'[647]Island Lake P&amp;L 2002'!#REF!</definedName>
    <definedName name="NPS_Generic" localSheetId="6">'[647]Island Lake P&amp;L 2002'!#REF!</definedName>
    <definedName name="NPS_Generic" localSheetId="1">'[647]Island Lake P&amp;L 2002'!#REF!</definedName>
    <definedName name="NPS_Generic">'[647]Island Lake P&amp;L 2002'!#REF!</definedName>
    <definedName name="NR2ALC" localSheetId="2">[636]PIVOTS!$C$83</definedName>
    <definedName name="NR2ALC" localSheetId="4">[636]PIVOTS!$C$83</definedName>
    <definedName name="NR2ALC" localSheetId="5">[636]PIVOTS!$C$83</definedName>
    <definedName name="NR2ALC" localSheetId="17">[636]PIVOTS!$C$83</definedName>
    <definedName name="NR2ALC" localSheetId="6">[636]PIVOTS!$C$83</definedName>
    <definedName name="NR2ALC" localSheetId="18">[636]PIVOTS!$C$83</definedName>
    <definedName name="NR2ALC">[637]PIVOTS!$C$83</definedName>
    <definedName name="NR2CAC" localSheetId="2">[636]PIVOTS!$C$84</definedName>
    <definedName name="NR2CAC" localSheetId="4">[636]PIVOTS!$C$84</definedName>
    <definedName name="NR2CAC" localSheetId="5">[636]PIVOTS!$C$84</definedName>
    <definedName name="NR2CAC" localSheetId="17">[636]PIVOTS!$C$84</definedName>
    <definedName name="NR2CAC" localSheetId="6">[636]PIVOTS!$C$84</definedName>
    <definedName name="NR2CAC" localSheetId="18">[636]PIVOTS!$C$84</definedName>
    <definedName name="NR2CAC">[637]PIVOTS!$C$84</definedName>
    <definedName name="NR2DP" localSheetId="2">[636]PIVOTS!$C$85</definedName>
    <definedName name="NR2DP" localSheetId="4">[636]PIVOTS!$C$85</definedName>
    <definedName name="NR2DP" localSheetId="5">[636]PIVOTS!$C$85</definedName>
    <definedName name="NR2DP" localSheetId="17">[636]PIVOTS!$C$85</definedName>
    <definedName name="NR2DP" localSheetId="6">[636]PIVOTS!$C$85</definedName>
    <definedName name="NR2DP" localSheetId="18">[636]PIVOTS!$C$85</definedName>
    <definedName name="NR2DP">[637]PIVOTS!$C$85</definedName>
    <definedName name="NR2GBW" localSheetId="2">[636]PIVOTS!$C$86</definedName>
    <definedName name="NR2GBW" localSheetId="4">[636]PIVOTS!$C$86</definedName>
    <definedName name="NR2GBW" localSheetId="5">[636]PIVOTS!$C$86</definedName>
    <definedName name="NR2GBW" localSheetId="17">[636]PIVOTS!$C$86</definedName>
    <definedName name="NR2GBW" localSheetId="6">[636]PIVOTS!$C$86</definedName>
    <definedName name="NR2GBW" localSheetId="18">[636]PIVOTS!$C$86</definedName>
    <definedName name="NR2GBW">[637]PIVOTS!$C$86</definedName>
    <definedName name="NR2NPI" localSheetId="2">[636]PIVOTS!$C$89</definedName>
    <definedName name="NR2NPI" localSheetId="4">[636]PIVOTS!$C$89</definedName>
    <definedName name="NR2NPI" localSheetId="5">[636]PIVOTS!$C$89</definedName>
    <definedName name="NR2NPI" localSheetId="17">[636]PIVOTS!$C$89</definedName>
    <definedName name="NR2NPI" localSheetId="6">[636]PIVOTS!$C$89</definedName>
    <definedName name="NR2NPI" localSheetId="18">[636]PIVOTS!$C$89</definedName>
    <definedName name="NR2NPI">[637]PIVOTS!$C$89</definedName>
    <definedName name="NR2XPL" localSheetId="2">[636]PIVOTS!$C$90</definedName>
    <definedName name="NR2XPL" localSheetId="4">[636]PIVOTS!$C$90</definedName>
    <definedName name="NR2XPL" localSheetId="5">[636]PIVOTS!$C$90</definedName>
    <definedName name="NR2XPL" localSheetId="17">[636]PIVOTS!$C$90</definedName>
    <definedName name="NR2XPL" localSheetId="6">[636]PIVOTS!$C$90</definedName>
    <definedName name="NR2XPL" localSheetId="18">[636]PIVOTS!$C$90</definedName>
    <definedName name="NR2XPL">[637]PIVOTS!$C$90</definedName>
    <definedName name="NRTCRev" localSheetId="3">#REF!</definedName>
    <definedName name="NRTCRev" localSheetId="2">#REF!</definedName>
    <definedName name="NRTCRev" localSheetId="4">#REF!</definedName>
    <definedName name="NRTCRev" localSheetId="16">#REF!</definedName>
    <definedName name="NRTCRev" localSheetId="5">#REF!</definedName>
    <definedName name="NRTCRev" localSheetId="17">#REF!</definedName>
    <definedName name="NRTCRev" localSheetId="6">#REF!</definedName>
    <definedName name="NRTCRev" localSheetId="1">#REF!</definedName>
    <definedName name="NRTCRev">#REF!</definedName>
    <definedName name="NSISUMMARY" localSheetId="3" hidden="1">{"Input A",#N/A,FALSE,"Inputs";"Input B",#N/A,FALSE,"Inputs";"Equity A",#N/A,FALSE,"Equity";"Equity B",#N/A,FALSE,"Equity"}</definedName>
    <definedName name="NSISUMMARY" localSheetId="2" hidden="1">{"Input A",#N/A,FALSE,"Inputs";"Input B",#N/A,FALSE,"Inputs";"Equity A",#N/A,FALSE,"Equity";"Equity B",#N/A,FALSE,"Equity"}</definedName>
    <definedName name="NSISUMMARY" localSheetId="4" hidden="1">{"Input A",#N/A,FALSE,"Inputs";"Input B",#N/A,FALSE,"Inputs";"Equity A",#N/A,FALSE,"Equity";"Equity B",#N/A,FALSE,"Equity"}</definedName>
    <definedName name="NSISUMMARY" localSheetId="16" hidden="1">{"Input A",#N/A,FALSE,"Inputs";"Input B",#N/A,FALSE,"Inputs";"Equity A",#N/A,FALSE,"Equity";"Equity B",#N/A,FALSE,"Equity"}</definedName>
    <definedName name="NSISUMMARY" localSheetId="5" hidden="1">{"Input A",#N/A,FALSE,"Inputs";"Input B",#N/A,FALSE,"Inputs";"Equity A",#N/A,FALSE,"Equity";"Equity B",#N/A,FALSE,"Equity"}</definedName>
    <definedName name="NSISUMMARY" localSheetId="17" hidden="1">{"Input A",#N/A,FALSE,"Inputs";"Input B",#N/A,FALSE,"Inputs";"Equity A",#N/A,FALSE,"Equity";"Equity B",#N/A,FALSE,"Equity"}</definedName>
    <definedName name="NSISUMMARY" localSheetId="6" hidden="1">{"Input A",#N/A,FALSE,"Inputs";"Input B",#N/A,FALSE,"Inputs";"Equity A",#N/A,FALSE,"Equity";"Equity B",#N/A,FALSE,"Equity"}</definedName>
    <definedName name="NSISUMMARY" localSheetId="10" hidden="1">{"Input A",#N/A,FALSE,"Inputs";"Input B",#N/A,FALSE,"Inputs";"Equity A",#N/A,FALSE,"Equity";"Equity B",#N/A,FALSE,"Equity"}</definedName>
    <definedName name="NSISUMMARY" localSheetId="18" hidden="1">{"Input A",#N/A,FALSE,"Inputs";"Input B",#N/A,FALSE,"Inputs";"Equity A",#N/A,FALSE,"Equity";"Equity B",#N/A,FALSE,"Equity"}</definedName>
    <definedName name="NSISUMMARY" localSheetId="1" hidden="1">{"Input A",#N/A,FALSE,"Inputs";"Input B",#N/A,FALSE,"Inputs";"Equity A",#N/A,FALSE,"Equity";"Equity B",#N/A,FALSE,"Equity"}</definedName>
    <definedName name="NSISUMMARY" hidden="1">{"Input A",#N/A,FALSE,"Inputs";"Input B",#N/A,FALSE,"Inputs";"Equity A",#N/A,FALSE,"Equity";"Equity B",#N/A,FALSE,"Equity"}</definedName>
    <definedName name="ntwkact">[648]NTWK!$F$9:$U$225</definedName>
    <definedName name="NTZI" localSheetId="3" hidden="1">{#N/A,#N/A,FALSE,"מאזן בוחן";"כל_מאזן_בוחן",#N/A,FALSE,"מאזן בוחן"}</definedName>
    <definedName name="NTZI" localSheetId="2" hidden="1">{#N/A,#N/A,FALSE,"מאזן בוחן";"כל_מאזן_בוחן",#N/A,FALSE,"מאזן בוחן"}</definedName>
    <definedName name="NTZI" localSheetId="4" hidden="1">{#N/A,#N/A,FALSE,"מאזן בוחן";"כל_מאזן_בוחן",#N/A,FALSE,"מאזן בוחן"}</definedName>
    <definedName name="NTZI" localSheetId="16" hidden="1">{#N/A,#N/A,FALSE,"מאזן בוחן";"כל_מאזן_בוחן",#N/A,FALSE,"מאזן בוחן"}</definedName>
    <definedName name="NTZI" localSheetId="5" hidden="1">{#N/A,#N/A,FALSE,"מאזן בוחן";"כל_מאזן_בוחן",#N/A,FALSE,"מאזן בוחן"}</definedName>
    <definedName name="NTZI" localSheetId="17" hidden="1">{#N/A,#N/A,FALSE,"מאזן בוחן";"כל_מאזן_בוחן",#N/A,FALSE,"מאזן בוחן"}</definedName>
    <definedName name="NTZI" localSheetId="6" hidden="1">{#N/A,#N/A,FALSE,"מאזן בוחן";"כל_מאזן_בוחן",#N/A,FALSE,"מאזן בוחן"}</definedName>
    <definedName name="NTZI" localSheetId="10" hidden="1">{#N/A,#N/A,FALSE,"מאזן בוחן";"כל_מאזן_בוחן",#N/A,FALSE,"מאזן בוחן"}</definedName>
    <definedName name="NTZI" localSheetId="18" hidden="1">{#N/A,#N/A,FALSE,"מאזן בוחן";"כל_מאזן_בוחן",#N/A,FALSE,"מאזן בוחן"}</definedName>
    <definedName name="NTZI" localSheetId="1" hidden="1">{#N/A,#N/A,FALSE,"מאזן בוחן";"כל_מאזן_בוחן",#N/A,FALSE,"מאזן בוחן"}</definedName>
    <definedName name="NTZI" hidden="1">{#N/A,#N/A,FALSE,"מאזן בוחן";"כל_מאזן_בוחן",#N/A,FALSE,"מאזן בוחן"}</definedName>
    <definedName name="nubub" localSheetId="3" hidden="1">{"Headcount Worksheet",#N/A,FALSE,"HEADCOUNT"}</definedName>
    <definedName name="nubub" localSheetId="2" hidden="1">{"Headcount Worksheet",#N/A,FALSE,"HEADCOUNT"}</definedName>
    <definedName name="nubub" localSheetId="4" hidden="1">{"Headcount Worksheet",#N/A,FALSE,"HEADCOUNT"}</definedName>
    <definedName name="nubub" localSheetId="16" hidden="1">{"Headcount Worksheet",#N/A,FALSE,"HEADCOUNT"}</definedName>
    <definedName name="nubub" localSheetId="5" hidden="1">{"Headcount Worksheet",#N/A,FALSE,"HEADCOUNT"}</definedName>
    <definedName name="nubub" localSheetId="17" hidden="1">{"Headcount Worksheet",#N/A,FALSE,"HEADCOUNT"}</definedName>
    <definedName name="nubub" localSheetId="6" hidden="1">{"Headcount Worksheet",#N/A,FALSE,"HEADCOUNT"}</definedName>
    <definedName name="nubub" localSheetId="10" hidden="1">{"Headcount Worksheet",#N/A,FALSE,"HEADCOUNT"}</definedName>
    <definedName name="nubub" localSheetId="18" hidden="1">{"Headcount Worksheet",#N/A,FALSE,"HEADCOUNT"}</definedName>
    <definedName name="nubub" localSheetId="1" hidden="1">{"Headcount Worksheet",#N/A,FALSE,"HEADCOUNT"}</definedName>
    <definedName name="nubub" hidden="1">{"Headcount Worksheet",#N/A,FALSE,"HEADCOUNT"}</definedName>
    <definedName name="NudgeReturn">[649]graphdialog!#REF!</definedName>
    <definedName name="NudgeSet" localSheetId="3">#REF!</definedName>
    <definedName name="NudgeSet" localSheetId="10">#REF!</definedName>
    <definedName name="NudgeSet" localSheetId="1">#REF!</definedName>
    <definedName name="NudgeSet">#REF!</definedName>
    <definedName name="nuevo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1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1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1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1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1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3" localSheetId="3" hidden="1">{#N/A,#N/A,FALSE,"DATOS";#N/A,#N/A,FALSE,"RESUMEN";#N/A,#N/A,FALSE,"INVERS"}</definedName>
    <definedName name="nuevo3" localSheetId="2" hidden="1">{#N/A,#N/A,FALSE,"DATOS";#N/A,#N/A,FALSE,"RESUMEN";#N/A,#N/A,FALSE,"INVERS"}</definedName>
    <definedName name="nuevo3" localSheetId="4" hidden="1">{#N/A,#N/A,FALSE,"DATOS";#N/A,#N/A,FALSE,"RESUMEN";#N/A,#N/A,FALSE,"INVERS"}</definedName>
    <definedName name="nuevo3" localSheetId="16" hidden="1">{#N/A,#N/A,FALSE,"DATOS";#N/A,#N/A,FALSE,"RESUMEN";#N/A,#N/A,FALSE,"INVERS"}</definedName>
    <definedName name="nuevo3" localSheetId="5" hidden="1">{#N/A,#N/A,FALSE,"DATOS";#N/A,#N/A,FALSE,"RESUMEN";#N/A,#N/A,FALSE,"INVERS"}</definedName>
    <definedName name="nuevo3" localSheetId="17" hidden="1">{#N/A,#N/A,FALSE,"DATOS";#N/A,#N/A,FALSE,"RESUMEN";#N/A,#N/A,FALSE,"INVERS"}</definedName>
    <definedName name="nuevo3" localSheetId="6" hidden="1">{#N/A,#N/A,FALSE,"DATOS";#N/A,#N/A,FALSE,"RESUMEN";#N/A,#N/A,FALSE,"INVERS"}</definedName>
    <definedName name="nuevo3" localSheetId="10" hidden="1">{#N/A,#N/A,FALSE,"DATOS";#N/A,#N/A,FALSE,"RESUMEN";#N/A,#N/A,FALSE,"INVERS"}</definedName>
    <definedName name="nuevo3" localSheetId="18" hidden="1">{#N/A,#N/A,FALSE,"DATOS";#N/A,#N/A,FALSE,"RESUMEN";#N/A,#N/A,FALSE,"INVERS"}</definedName>
    <definedName name="nuevo3" localSheetId="1" hidden="1">{#N/A,#N/A,FALSE,"DATOS";#N/A,#N/A,FALSE,"RESUMEN";#N/A,#N/A,FALSE,"INVERS"}</definedName>
    <definedName name="nuevo3" hidden="1">{#N/A,#N/A,FALSE,"DATOS";#N/A,#N/A,FALSE,"RESUMEN";#N/A,#N/A,FALSE,"INVERS"}</definedName>
    <definedName name="nuevo4" localSheetId="3" hidden="1">{#N/A,#N/A,FALSE,"DATOS";#N/A,#N/A,FALSE,"RESUMEN";#N/A,#N/A,FALSE,"INVERS"}</definedName>
    <definedName name="nuevo4" localSheetId="2" hidden="1">{#N/A,#N/A,FALSE,"DATOS";#N/A,#N/A,FALSE,"RESUMEN";#N/A,#N/A,FALSE,"INVERS"}</definedName>
    <definedName name="nuevo4" localSheetId="4" hidden="1">{#N/A,#N/A,FALSE,"DATOS";#N/A,#N/A,FALSE,"RESUMEN";#N/A,#N/A,FALSE,"INVERS"}</definedName>
    <definedName name="nuevo4" localSheetId="16" hidden="1">{#N/A,#N/A,FALSE,"DATOS";#N/A,#N/A,FALSE,"RESUMEN";#N/A,#N/A,FALSE,"INVERS"}</definedName>
    <definedName name="nuevo4" localSheetId="5" hidden="1">{#N/A,#N/A,FALSE,"DATOS";#N/A,#N/A,FALSE,"RESUMEN";#N/A,#N/A,FALSE,"INVERS"}</definedName>
    <definedName name="nuevo4" localSheetId="17" hidden="1">{#N/A,#N/A,FALSE,"DATOS";#N/A,#N/A,FALSE,"RESUMEN";#N/A,#N/A,FALSE,"INVERS"}</definedName>
    <definedName name="nuevo4" localSheetId="6" hidden="1">{#N/A,#N/A,FALSE,"DATOS";#N/A,#N/A,FALSE,"RESUMEN";#N/A,#N/A,FALSE,"INVERS"}</definedName>
    <definedName name="nuevo4" localSheetId="10" hidden="1">{#N/A,#N/A,FALSE,"DATOS";#N/A,#N/A,FALSE,"RESUMEN";#N/A,#N/A,FALSE,"INVERS"}</definedName>
    <definedName name="nuevo4" localSheetId="18" hidden="1">{#N/A,#N/A,FALSE,"DATOS";#N/A,#N/A,FALSE,"RESUMEN";#N/A,#N/A,FALSE,"INVERS"}</definedName>
    <definedName name="nuevo4" localSheetId="1" hidden="1">{#N/A,#N/A,FALSE,"DATOS";#N/A,#N/A,FALSE,"RESUMEN";#N/A,#N/A,FALSE,"INVERS"}</definedName>
    <definedName name="nuevo4" hidden="1">{#N/A,#N/A,FALSE,"DATOS";#N/A,#N/A,FALSE,"RESUMEN";#N/A,#N/A,FALSE,"INVERS"}</definedName>
    <definedName name="nuevoii" localSheetId="3" hidden="1">#REF!</definedName>
    <definedName name="nuevoii" localSheetId="2" hidden="1">#REF!</definedName>
    <definedName name="nuevoii" localSheetId="4" hidden="1">#REF!</definedName>
    <definedName name="nuevoii" localSheetId="16" hidden="1">#REF!</definedName>
    <definedName name="nuevoii" localSheetId="5" hidden="1">#REF!</definedName>
    <definedName name="nuevoii" localSheetId="17" hidden="1">#REF!</definedName>
    <definedName name="nuevoii" localSheetId="6" hidden="1">#REF!</definedName>
    <definedName name="nuevoii" localSheetId="1" hidden="1">#REF!</definedName>
    <definedName name="nuevoii" hidden="1">#REF!</definedName>
    <definedName name="nuijh467" localSheetId="3" hidden="1">{"detail",#N/A,FALSE,"mfg";"summary",#N/A,FALSE,"mfg"}</definedName>
    <definedName name="nuijh467" localSheetId="2" hidden="1">{"detail",#N/A,FALSE,"mfg";"summary",#N/A,FALSE,"mfg"}</definedName>
    <definedName name="nuijh467" localSheetId="4" hidden="1">{"detail",#N/A,FALSE,"mfg";"summary",#N/A,FALSE,"mfg"}</definedName>
    <definedName name="nuijh467" localSheetId="16" hidden="1">{"detail",#N/A,FALSE,"mfg";"summary",#N/A,FALSE,"mfg"}</definedName>
    <definedName name="nuijh467" localSheetId="5" hidden="1">{"detail",#N/A,FALSE,"mfg";"summary",#N/A,FALSE,"mfg"}</definedName>
    <definedName name="nuijh467" localSheetId="17" hidden="1">{"detail",#N/A,FALSE,"mfg";"summary",#N/A,FALSE,"mfg"}</definedName>
    <definedName name="nuijh467" localSheetId="6" hidden="1">{"detail",#N/A,FALSE,"mfg";"summary",#N/A,FALSE,"mfg"}</definedName>
    <definedName name="nuijh467" localSheetId="10" hidden="1">{"detail",#N/A,FALSE,"mfg";"summary",#N/A,FALSE,"mfg"}</definedName>
    <definedName name="nuijh467" localSheetId="18" hidden="1">{"detail",#N/A,FALSE,"mfg";"summary",#N/A,FALSE,"mfg"}</definedName>
    <definedName name="nuijh467" localSheetId="1" hidden="1">{"detail",#N/A,FALSE,"mfg";"summary",#N/A,FALSE,"mfg"}</definedName>
    <definedName name="nuijh467" hidden="1">{"detail",#N/A,FALSE,"mfg";"summary",#N/A,FALSE,"mfg"}</definedName>
    <definedName name="Nuke" localSheetId="3">#REF!</definedName>
    <definedName name="Nuke" localSheetId="10">#REF!</definedName>
    <definedName name="Nuke" localSheetId="1">#REF!</definedName>
    <definedName name="Nuke">#REF!</definedName>
    <definedName name="NUM" localSheetId="3">[650]returns!#REF!</definedName>
    <definedName name="NUM" localSheetId="10">[650]returns!#REF!</definedName>
    <definedName name="NUM" localSheetId="1">[650]returns!#REF!</definedName>
    <definedName name="NUM">[650]returns!#REF!</definedName>
    <definedName name="Num_Pmt_Per_Year" localSheetId="3">#REF!</definedName>
    <definedName name="Num_Pmt_Per_Year" localSheetId="2">#REF!</definedName>
    <definedName name="Num_Pmt_Per_Year" localSheetId="4">#REF!</definedName>
    <definedName name="Num_Pmt_Per_Year" localSheetId="16">#REF!</definedName>
    <definedName name="Num_Pmt_Per_Year" localSheetId="5">#REF!</definedName>
    <definedName name="Num_Pmt_Per_Year" localSheetId="17">#REF!</definedName>
    <definedName name="Num_Pmt_Per_Year" localSheetId="6">#REF!</definedName>
    <definedName name="Num_Pmt_Per_Year" localSheetId="1">#REF!</definedName>
    <definedName name="Num_Pmt_Per_Year">#REF!</definedName>
    <definedName name="number" localSheetId="3">#REF!</definedName>
    <definedName name="number" localSheetId="2">#REF!</definedName>
    <definedName name="number" localSheetId="4">#REF!</definedName>
    <definedName name="number" localSheetId="16">#REF!</definedName>
    <definedName name="number" localSheetId="5">#REF!</definedName>
    <definedName name="number" localSheetId="17">#REF!</definedName>
    <definedName name="number" localSheetId="6">#REF!</definedName>
    <definedName name="number" localSheetId="1">#REF!</definedName>
    <definedName name="number">#REF!</definedName>
    <definedName name="Number_of_customer" localSheetId="3">#REF!</definedName>
    <definedName name="Number_of_customer" localSheetId="2">#REF!</definedName>
    <definedName name="Number_of_customer" localSheetId="4">#REF!</definedName>
    <definedName name="Number_of_customer" localSheetId="16">#REF!</definedName>
    <definedName name="Number_of_customer" localSheetId="5">#REF!</definedName>
    <definedName name="Number_of_customer" localSheetId="17">#REF!</definedName>
    <definedName name="Number_of_customer" localSheetId="6">#REF!</definedName>
    <definedName name="Number_of_customer" localSheetId="1">#REF!</definedName>
    <definedName name="Number_of_customer">#REF!</definedName>
    <definedName name="Number_of_Payments" localSheetId="3">MATCH(0.01,AddBacks_2022!End_Bal,-1)+1</definedName>
    <definedName name="Number_of_Payments" localSheetId="2">MATCH(0.01,'Cash Forecast'!End_Bal,-1)+1</definedName>
    <definedName name="Number_of_Payments" localSheetId="4">MATCH(0.01,'Exterior Budget'!End_Bal,-1)+1</definedName>
    <definedName name="Number_of_Payments" localSheetId="16">MATCH(0.01,'Exterior PY'!End_Bal,-1)+1</definedName>
    <definedName name="Number_of_Payments" localSheetId="5">MATCH(0.01,'Interior Budget'!End_Bal,-1)+1</definedName>
    <definedName name="Number_of_Payments" localSheetId="17">MATCH(0.01,'Interior PY'!End_Bal,-1)+1</definedName>
    <definedName name="Number_of_Payments" localSheetId="6">MATCH(0.01,'SWAT Budget'!End_Bal,-1)+1</definedName>
    <definedName name="Number_of_Payments" localSheetId="10">MATCH(0.01,'SWAT Exp PL'!End_Bal,-1)+1</definedName>
    <definedName name="Number_of_Payments" localSheetId="18">MATCH(0.01,End_Bal,-1)+1</definedName>
    <definedName name="Number_of_Payments" localSheetId="1">MATCH(0.01,TTM_SUM!End_Bal,-1)+1</definedName>
    <definedName name="Number_of_Payments">MATCH(0.01,End_Bal,-1)+1</definedName>
    <definedName name="Number_of_Prior_FI_Products" localSheetId="3" hidden="1">#REF!</definedName>
    <definedName name="Number_of_Prior_FI_Products" localSheetId="2" hidden="1">#REF!</definedName>
    <definedName name="Number_of_Prior_FI_Products" localSheetId="4" hidden="1">#REF!</definedName>
    <definedName name="Number_of_Prior_FI_Products" localSheetId="16" hidden="1">#REF!</definedName>
    <definedName name="Number_of_Prior_FI_Products" localSheetId="5" hidden="1">#REF!</definedName>
    <definedName name="Number_of_Prior_FI_Products" localSheetId="17" hidden="1">#REF!</definedName>
    <definedName name="Number_of_Prior_FI_Products" localSheetId="6" hidden="1">#REF!</definedName>
    <definedName name="Number_of_Prior_FI_Products" localSheetId="1" hidden="1">#REF!</definedName>
    <definedName name="Number_of_Prior_FI_Products" hidden="1">#REF!</definedName>
    <definedName name="Number_of_Prior_SI_Products" localSheetId="3" hidden="1">#REF!</definedName>
    <definedName name="Number_of_Prior_SI_Products" localSheetId="2" hidden="1">#REF!</definedName>
    <definedName name="Number_of_Prior_SI_Products" localSheetId="4" hidden="1">#REF!</definedName>
    <definedName name="Number_of_Prior_SI_Products" localSheetId="16" hidden="1">#REF!</definedName>
    <definedName name="Number_of_Prior_SI_Products" localSheetId="5" hidden="1">#REF!</definedName>
    <definedName name="Number_of_Prior_SI_Products" localSheetId="17" hidden="1">#REF!</definedName>
    <definedName name="Number_of_Prior_SI_Products" localSheetId="6" hidden="1">#REF!</definedName>
    <definedName name="Number_of_Prior_SI_Products" localSheetId="1" hidden="1">#REF!</definedName>
    <definedName name="Number_of_Prior_SI_Products" hidden="1">#REF!</definedName>
    <definedName name="Number_Of_Sheets" localSheetId="2">OFFSET([354]!File_Name,0,1,1,1)</definedName>
    <definedName name="Number_Of_Sheets" localSheetId="4">OFFSET([354]!File_Name,0,1,1,1)</definedName>
    <definedName name="Number_Of_Sheets" localSheetId="5">OFFSET([354]!File_Name,0,1,1,1)</definedName>
    <definedName name="Number_Of_Sheets" localSheetId="17">OFFSET([354]!File_Name,0,1,1,1)</definedName>
    <definedName name="Number_Of_Sheets" localSheetId="6">OFFSET([354]!File_Name,0,1,1,1)</definedName>
    <definedName name="Number_Of_Sheets" localSheetId="18">OFFSET([354]!File_Name,0,1,1,1)</definedName>
    <definedName name="Number_Of_Sheets">OFFSET([355]!File_Name,0,1,1,1)</definedName>
    <definedName name="Number_Qtrs" localSheetId="3">#REF!</definedName>
    <definedName name="Number_Qtrs" localSheetId="2">#REF!</definedName>
    <definedName name="Number_Qtrs" localSheetId="4">#REF!</definedName>
    <definedName name="Number_Qtrs" localSheetId="16">#REF!</definedName>
    <definedName name="Number_Qtrs" localSheetId="5">#REF!</definedName>
    <definedName name="Number_Qtrs" localSheetId="17">#REF!</definedName>
    <definedName name="Number_Qtrs" localSheetId="6">#REF!</definedName>
    <definedName name="Number_Qtrs" localSheetId="1">#REF!</definedName>
    <definedName name="Number_Qtrs">#REF!</definedName>
    <definedName name="NumberArea" localSheetId="3">#REF!</definedName>
    <definedName name="NumberArea" localSheetId="2">#REF!</definedName>
    <definedName name="NumberArea" localSheetId="4">#REF!</definedName>
    <definedName name="NumberArea" localSheetId="16">#REF!</definedName>
    <definedName name="NumberArea" localSheetId="5">#REF!</definedName>
    <definedName name="NumberArea" localSheetId="17">#REF!</definedName>
    <definedName name="NumberArea" localSheetId="6">#REF!</definedName>
    <definedName name="NumberArea" localSheetId="1">#REF!</definedName>
    <definedName name="NumberArea">#REF!</definedName>
    <definedName name="NumberOfColumnHeadingLines" localSheetId="3">#REF!</definedName>
    <definedName name="NumberOfColumnHeadingLines" localSheetId="2">#REF!</definedName>
    <definedName name="NumberOfColumnHeadingLines" localSheetId="4">#REF!</definedName>
    <definedName name="NumberOfColumnHeadingLines" localSheetId="16">#REF!</definedName>
    <definedName name="NumberOfColumnHeadingLines" localSheetId="5">#REF!</definedName>
    <definedName name="NumberOfColumnHeadingLines" localSheetId="17">#REF!</definedName>
    <definedName name="NumberOfColumnHeadingLines" localSheetId="6">#REF!</definedName>
    <definedName name="NumberOfColumnHeadingLines" localSheetId="1">#REF!</definedName>
    <definedName name="NumberOfColumnHeadingLines">#REF!</definedName>
    <definedName name="NUMBEROFDETAILFIELDS1">[189]CRITERIA1!$B$29</definedName>
    <definedName name="NUMBEROFHEADERFIELDS1">[189]CRITERIA1!$B$28</definedName>
    <definedName name="NumberofProducts" localSheetId="3" hidden="1">'[299]ePSM Fund Code'!#REF!</definedName>
    <definedName name="NumberofProducts" localSheetId="2" hidden="1">'[299]ePSM Fund Code'!#REF!</definedName>
    <definedName name="NumberofProducts" localSheetId="4" hidden="1">'[299]ePSM Fund Code'!#REF!</definedName>
    <definedName name="NumberofProducts" localSheetId="16" hidden="1">'[299]ePSM Fund Code'!#REF!</definedName>
    <definedName name="NumberofProducts" localSheetId="5" hidden="1">'[299]ePSM Fund Code'!#REF!</definedName>
    <definedName name="NumberofProducts" localSheetId="17" hidden="1">'[299]ePSM Fund Code'!#REF!</definedName>
    <definedName name="NumberofProducts" localSheetId="6" hidden="1">'[299]ePSM Fund Code'!#REF!</definedName>
    <definedName name="NumberofProducts" localSheetId="1" hidden="1">'[299]ePSM Fund Code'!#REF!</definedName>
    <definedName name="NumberofProducts" hidden="1">'[299]ePSM Fund Code'!#REF!</definedName>
    <definedName name="NumBlades">'[259]Switch Inputs'!$H$5</definedName>
    <definedName name="NumBrds" localSheetId="3">#REF!</definedName>
    <definedName name="NumBrds" localSheetId="10">#REF!</definedName>
    <definedName name="NumBrds" localSheetId="1">#REF!</definedName>
    <definedName name="NumBrds">#REF!</definedName>
    <definedName name="NumChannels">'[259]Switch Inputs'!$H$6</definedName>
    <definedName name="NumofGrpAccts" hidden="1">1</definedName>
    <definedName name="NumQtrs" localSheetId="3">#REF!</definedName>
    <definedName name="NumQtrs" localSheetId="2">#REF!</definedName>
    <definedName name="NumQtrs" localSheetId="4">#REF!</definedName>
    <definedName name="NumQtrs" localSheetId="16">#REF!</definedName>
    <definedName name="NumQtrs" localSheetId="5">#REF!</definedName>
    <definedName name="NumQtrs" localSheetId="17">#REF!</definedName>
    <definedName name="NumQtrs" localSheetId="6">#REF!</definedName>
    <definedName name="NumQtrs" localSheetId="1">#REF!</definedName>
    <definedName name="NumQtrs">#REF!</definedName>
    <definedName name="nuovo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sAnswerCol">"[Drill8]JRNLLAYOUT!$A$4:$A$56"</definedName>
    <definedName name="NvsASD" localSheetId="2">"V2004-12-31"</definedName>
    <definedName name="NvsASD" localSheetId="4">"V2004-12-31"</definedName>
    <definedName name="NvsASD" localSheetId="5">"V2004-12-31"</definedName>
    <definedName name="NvsASD" localSheetId="17">"V2004-12-31"</definedName>
    <definedName name="NvsASD" localSheetId="6">"V2004-12-31"</definedName>
    <definedName name="NvsASD" localSheetId="18">"V2004-12-31"</definedName>
    <definedName name="NvsASD" localSheetId="1">"V2004-12-31"</definedName>
    <definedName name="NvsASD">"V1999-02-21"</definedName>
    <definedName name="nvsasd1">"V2001-12-31"</definedName>
    <definedName name="NvsAutoDrillOk">"VN"</definedName>
    <definedName name="NvsDateToNumber">"Y"</definedName>
    <definedName name="NvsElapsedTime" localSheetId="2">0.000115740745968651</definedName>
    <definedName name="NvsElapsedTime" localSheetId="4">0.000115740745968651</definedName>
    <definedName name="NvsElapsedTime" localSheetId="5">0.000115740745968651</definedName>
    <definedName name="NvsElapsedTime" localSheetId="17">0.000115740745968651</definedName>
    <definedName name="NvsElapsedTime" localSheetId="6">0.000115740745968651</definedName>
    <definedName name="NvsElapsedTime" localSheetId="18">0.000115740745968651</definedName>
    <definedName name="NvsElapsedTime" localSheetId="1">0.000115740745968651</definedName>
    <definedName name="NvsElapsedTime">0.00047662037104601</definedName>
    <definedName name="nvselapsedtime1">0.00271574074577074</definedName>
    <definedName name="NvsEndTime" localSheetId="2">38629.5205555556</definedName>
    <definedName name="NvsEndTime" localSheetId="4">38629.5205555556</definedName>
    <definedName name="NvsEndTime" localSheetId="5">38629.5205555556</definedName>
    <definedName name="NvsEndTime" localSheetId="17">38629.5205555556</definedName>
    <definedName name="NvsEndTime" localSheetId="6">38629.5205555556</definedName>
    <definedName name="NvsEndTime" localSheetId="18">38629.5205555556</definedName>
    <definedName name="NvsEndTime" localSheetId="1">38629.5205555556</definedName>
    <definedName name="NvsEndTime">36216.4826831019</definedName>
    <definedName name="nvsendtime1">37483.4859774306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2">"%,X,RZT.ACCOUNT.,CZT.ACCOUNT."</definedName>
    <definedName name="NvsNplSpec" localSheetId="4">"%,X,RZT.ACCOUNT.,CZT.ACCOUNT."</definedName>
    <definedName name="NvsNplSpec" localSheetId="5">"%,X,RZT.ACCOUNT.,CZT.ACCOUNT."</definedName>
    <definedName name="NvsNplSpec" localSheetId="17">"%,X,RZT.ACCOUNT.,CZT.ACCOUNT."</definedName>
    <definedName name="NvsNplSpec" localSheetId="6">"%,X,RZT.ACCOUNT.,CZT.ACCOUNT."</definedName>
    <definedName name="NvsNplSpec" localSheetId="18">"%,X,RZT.ACCOUNT.,CZT.ACCOUNT."</definedName>
    <definedName name="NvsNplSpec" localSheetId="1">"%,X,RZT.ACCOUNT.,CZT.ACCOUNT."</definedName>
    <definedName name="NvsNplSpec">"%,X,RZF..,CZF.."</definedName>
    <definedName name="NvsPanelBusUnit">"V"</definedName>
    <definedName name="NvsPanelEffdt" localSheetId="2">"V2004-01-01"</definedName>
    <definedName name="NvsPanelEffdt" localSheetId="4">"V2004-01-01"</definedName>
    <definedName name="NvsPanelEffdt" localSheetId="5">"V2004-01-01"</definedName>
    <definedName name="NvsPanelEffdt" localSheetId="17">"V2004-01-01"</definedName>
    <definedName name="NvsPanelEffdt" localSheetId="6">"V2004-01-01"</definedName>
    <definedName name="NvsPanelEffdt" localSheetId="18">"V2004-01-01"</definedName>
    <definedName name="NvsPanelEffdt" localSheetId="1">"V2004-01-01"</definedName>
    <definedName name="NvsPanelEffdt">"V1900-01-01"</definedName>
    <definedName name="NvsPanelSetid" localSheetId="2">"VBEKIN"</definedName>
    <definedName name="NvsPanelSetid" localSheetId="4">"VBEKIN"</definedName>
    <definedName name="NvsPanelSetid" localSheetId="5">"VBEKIN"</definedName>
    <definedName name="NvsPanelSetid" localSheetId="17">"VBEKIN"</definedName>
    <definedName name="NvsPanelSetid" localSheetId="6">"VBEKIN"</definedName>
    <definedName name="NvsPanelSetid" localSheetId="18">"VBEKIN"</definedName>
    <definedName name="NvsPanelSetid" localSheetId="1">"VBEKIN"</definedName>
    <definedName name="NvsPanelSetid">"VBU122"</definedName>
    <definedName name="NvsParentRef">"[GNS.xls]Sheet1!$F$33"</definedName>
    <definedName name="NvsReqBU" localSheetId="2">"VTBC"</definedName>
    <definedName name="NvsReqBU" localSheetId="4">"VTBC"</definedName>
    <definedName name="NvsReqBU" localSheetId="5">"VTBC"</definedName>
    <definedName name="NvsReqBU" localSheetId="17">"VTBC"</definedName>
    <definedName name="NvsReqBU" localSheetId="6">"VTBC"</definedName>
    <definedName name="NvsReqBU" localSheetId="18">"VTBC"</definedName>
    <definedName name="NvsReqBU" localSheetId="1">"VTBC"</definedName>
    <definedName name="NvsReqBU">"VBU122"</definedName>
    <definedName name="NvsReqBUOnly" localSheetId="2">"VN"</definedName>
    <definedName name="NvsReqBUOnly" localSheetId="4">"VN"</definedName>
    <definedName name="NvsReqBUOnly" localSheetId="5">"VN"</definedName>
    <definedName name="NvsReqBUOnly" localSheetId="17">"VN"</definedName>
    <definedName name="NvsReqBUOnly" localSheetId="6">"VN"</definedName>
    <definedName name="NvsReqBUOnly" localSheetId="18">"VN"</definedName>
    <definedName name="NvsReqBUOnly" localSheetId="1">"VN"</definedName>
    <definedName name="NvsReqBUOnly">"VY"</definedName>
    <definedName name="NvsSheetType">"M"</definedName>
    <definedName name="NvsStyleNme">"Classical.xls"</definedName>
    <definedName name="NvsTransLed">"VN"</definedName>
    <definedName name="NvsTreeASD" localSheetId="2">"V2005-01-01"</definedName>
    <definedName name="NvsTreeASD" localSheetId="4">"V2005-01-01"</definedName>
    <definedName name="NvsTreeASD" localSheetId="5">"V2005-01-01"</definedName>
    <definedName name="NvsTreeASD" localSheetId="17">"V2005-01-01"</definedName>
    <definedName name="NvsTreeASD" localSheetId="6">"V2005-01-01"</definedName>
    <definedName name="NvsTreeASD" localSheetId="18">"V2005-01-01"</definedName>
    <definedName name="NvsTreeASD" localSheetId="1">"V2005-01-01"</definedName>
    <definedName name="NvsTreeASD">"V1999-02-2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GH_PAYOR">"PAYOR_TBL"</definedName>
    <definedName name="NvsValTbl.OPERATING_UNIT">"OPERUNIT_ALL_VW"</definedName>
    <definedName name="NvsValTbl.PRODUCT">"PRODUCT_TBL"</definedName>
    <definedName name="NvsValTbl.PROJECT_ID">"PROJECT"</definedName>
    <definedName name="NvsValTbl.SCENARIO">"BD_SCENARIO_TBL"</definedName>
    <definedName name="NvsValTbl.STATISTICS_CODE">"STAT_TBL"</definedName>
    <definedName name="NWC" localSheetId="3">#REF!</definedName>
    <definedName name="NWC" localSheetId="10">#REF!</definedName>
    <definedName name="NWC" localSheetId="1">#REF!</definedName>
    <definedName name="NWC">#REF!</definedName>
    <definedName name="NWC_1" localSheetId="3">#REF!</definedName>
    <definedName name="NWC_1" localSheetId="2">#REF!</definedName>
    <definedName name="NWC_1" localSheetId="4">#REF!</definedName>
    <definedName name="NWC_1" localSheetId="16">#REF!</definedName>
    <definedName name="NWC_1" localSheetId="5">#REF!</definedName>
    <definedName name="NWC_1" localSheetId="17">#REF!</definedName>
    <definedName name="NWC_1" localSheetId="6">#REF!</definedName>
    <definedName name="NWC_1" localSheetId="1">#REF!</definedName>
    <definedName name="NWC_1">#REF!</definedName>
    <definedName name="NWC_2" localSheetId="3">#REF!</definedName>
    <definedName name="NWC_2" localSheetId="2">#REF!</definedName>
    <definedName name="NWC_2" localSheetId="4">#REF!</definedName>
    <definedName name="NWC_2" localSheetId="16">#REF!</definedName>
    <definedName name="NWC_2" localSheetId="5">#REF!</definedName>
    <definedName name="NWC_2" localSheetId="17">#REF!</definedName>
    <definedName name="NWC_2" localSheetId="6">#REF!</definedName>
    <definedName name="NWC_2" localSheetId="1">#REF!</definedName>
    <definedName name="NWC_2">#REF!</definedName>
    <definedName name="NWC_3" localSheetId="3">#REF!</definedName>
    <definedName name="NWC_3" localSheetId="2">#REF!</definedName>
    <definedName name="NWC_3" localSheetId="4">#REF!</definedName>
    <definedName name="NWC_3" localSheetId="16">#REF!</definedName>
    <definedName name="NWC_3" localSheetId="5">#REF!</definedName>
    <definedName name="NWC_3" localSheetId="17">#REF!</definedName>
    <definedName name="NWC_3" localSheetId="6">#REF!</definedName>
    <definedName name="NWC_3" localSheetId="1">#REF!</definedName>
    <definedName name="NWC_3">#REF!</definedName>
    <definedName name="NWCData" localSheetId="3">#REF!</definedName>
    <definedName name="NWCData" localSheetId="4">#REF!</definedName>
    <definedName name="NWCData" localSheetId="16">#REF!</definedName>
    <definedName name="NWCData" localSheetId="5">#REF!</definedName>
    <definedName name="NWCData" localSheetId="17">#REF!</definedName>
    <definedName name="NWCData" localSheetId="6">#REF!</definedName>
    <definedName name="NWCData" localSheetId="1">#REF!</definedName>
    <definedName name="NWCData">#REF!</definedName>
    <definedName name="NY" localSheetId="3">#REF!</definedName>
    <definedName name="ny" localSheetId="2" hidden="1">{"Results Worksheets",#N/A,FALSE,"RESULTS"}</definedName>
    <definedName name="ny" localSheetId="4" hidden="1">{"Results Worksheets",#N/A,FALSE,"RESULTS"}</definedName>
    <definedName name="ny" localSheetId="16" hidden="1">{"Results Worksheets",#N/A,FALSE,"RESULTS"}</definedName>
    <definedName name="ny" localSheetId="5" hidden="1">{"Results Worksheets",#N/A,FALSE,"RESULTS"}</definedName>
    <definedName name="ny" localSheetId="17" hidden="1">{"Results Worksheets",#N/A,FALSE,"RESULTS"}</definedName>
    <definedName name="ny" localSheetId="6" hidden="1">{"Results Worksheets",#N/A,FALSE,"RESULTS"}</definedName>
    <definedName name="ny" localSheetId="18" hidden="1">{"Results Worksheets",#N/A,FALSE,"RESULTS"}</definedName>
    <definedName name="NY" localSheetId="1">#REF!</definedName>
    <definedName name="NY">#REF!</definedName>
    <definedName name="NYEXP" localSheetId="3">#REF!</definedName>
    <definedName name="NYEXP" localSheetId="10">#REF!</definedName>
    <definedName name="NYEXP" localSheetId="1">#REF!</definedName>
    <definedName name="NYEXP">#REF!</definedName>
    <definedName name="O" localSheetId="3">#REF!</definedName>
    <definedName name="o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o" localSheetId="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o" localSheetId="1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o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o" localSheetId="1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o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o" localSheetId="1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o" localSheetId="1" hidden="1">{#N/A,#N/A,FALSE,"New Depr Sch-150% DB";#N/A,#N/A,FALSE,"Cash Flows RLP";#N/A,#N/A,FALSE,"IRR";#N/A,#N/A,FALSE,"Proforma IS";#N/A,#N/A,FALSE,"Assumptions"}</definedName>
    <definedName name="O">#REF!</definedName>
    <definedName name="Oadjnames" localSheetId="3">#REF!</definedName>
    <definedName name="Oadjnames" localSheetId="10">#REF!</definedName>
    <definedName name="Oadjnames" localSheetId="1">#REF!</definedName>
    <definedName name="Oadjnames">#REF!</definedName>
    <definedName name="Oasda" localSheetId="3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localSheetId="4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localSheetId="16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localSheetId="5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localSheetId="17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localSheetId="6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localSheetId="1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localSheetId="18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2alc" localSheetId="2">[636]PIVOTS!$C$43</definedName>
    <definedName name="ob2alc" localSheetId="4">[636]PIVOTS!$C$43</definedName>
    <definedName name="ob2alc" localSheetId="5">[636]PIVOTS!$C$43</definedName>
    <definedName name="ob2alc" localSheetId="17">[636]PIVOTS!$C$43</definedName>
    <definedName name="ob2alc" localSheetId="6">[636]PIVOTS!$C$43</definedName>
    <definedName name="ob2alc" localSheetId="18">[636]PIVOTS!$C$43</definedName>
    <definedName name="ob2alc">[637]PIVOTS!$C$43</definedName>
    <definedName name="ob2dp" localSheetId="2">[636]PIVOTS!$C$45</definedName>
    <definedName name="ob2dp" localSheetId="4">[636]PIVOTS!$C$45</definedName>
    <definedName name="ob2dp" localSheetId="5">[636]PIVOTS!$C$45</definedName>
    <definedName name="ob2dp" localSheetId="17">[636]PIVOTS!$C$45</definedName>
    <definedName name="ob2dp" localSheetId="6">[636]PIVOTS!$C$45</definedName>
    <definedName name="ob2dp" localSheetId="18">[636]PIVOTS!$C$45</definedName>
    <definedName name="ob2dp">[637]PIVOTS!$C$45</definedName>
    <definedName name="ob2gbw" localSheetId="2">[636]PIVOTS!$C$46</definedName>
    <definedName name="ob2gbw" localSheetId="4">[636]PIVOTS!$C$46</definedName>
    <definedName name="ob2gbw" localSheetId="5">[636]PIVOTS!$C$46</definedName>
    <definedName name="ob2gbw" localSheetId="17">[636]PIVOTS!$C$46</definedName>
    <definedName name="ob2gbw" localSheetId="6">[636]PIVOTS!$C$46</definedName>
    <definedName name="ob2gbw" localSheetId="18">[636]PIVOTS!$C$46</definedName>
    <definedName name="ob2gbw">[637]PIVOTS!$C$46</definedName>
    <definedName name="ob2ic" localSheetId="2">[636]PIVOTS!$C$47</definedName>
    <definedName name="ob2ic" localSheetId="4">[636]PIVOTS!$C$47</definedName>
    <definedName name="ob2ic" localSheetId="5">[636]PIVOTS!$C$47</definedName>
    <definedName name="ob2ic" localSheetId="17">[636]PIVOTS!$C$47</definedName>
    <definedName name="ob2ic" localSheetId="6">[636]PIVOTS!$C$47</definedName>
    <definedName name="ob2ic" localSheetId="18">[636]PIVOTS!$C$47</definedName>
    <definedName name="ob2ic">[637]PIVOTS!$C$47</definedName>
    <definedName name="ob2js" localSheetId="2">[636]PIVOTS!$C$48</definedName>
    <definedName name="ob2js" localSheetId="4">[636]PIVOTS!$C$48</definedName>
    <definedName name="ob2js" localSheetId="5">[636]PIVOTS!$C$48</definedName>
    <definedName name="ob2js" localSheetId="17">[636]PIVOTS!$C$48</definedName>
    <definedName name="ob2js" localSheetId="6">[636]PIVOTS!$C$48</definedName>
    <definedName name="ob2js" localSheetId="18">[636]PIVOTS!$C$48</definedName>
    <definedName name="ob2js">[637]PIVOTS!$C$48</definedName>
    <definedName name="ob2misc" localSheetId="2">[651]PIVOTS!$C$49</definedName>
    <definedName name="ob2misc" localSheetId="4">[651]PIVOTS!$C$49</definedName>
    <definedName name="ob2misc" localSheetId="5">[651]PIVOTS!$C$49</definedName>
    <definedName name="ob2misc" localSheetId="17">[651]PIVOTS!$C$49</definedName>
    <definedName name="ob2misc" localSheetId="6">[651]PIVOTS!$C$49</definedName>
    <definedName name="ob2misc" localSheetId="18">[651]PIVOTS!$C$49</definedName>
    <definedName name="ob2misc">[652]PIVOTS!$C$49</definedName>
    <definedName name="ob2npi" localSheetId="2">[636]PIVOTS!$C$49</definedName>
    <definedName name="ob2npi" localSheetId="4">[636]PIVOTS!$C$49</definedName>
    <definedName name="ob2npi" localSheetId="5">[636]PIVOTS!$C$49</definedName>
    <definedName name="ob2npi" localSheetId="17">[636]PIVOTS!$C$49</definedName>
    <definedName name="ob2npi" localSheetId="6">[636]PIVOTS!$C$49</definedName>
    <definedName name="ob2npi" localSheetId="18">[636]PIVOTS!$C$49</definedName>
    <definedName name="ob2npi">[637]PIVOTS!$C$49</definedName>
    <definedName name="ob2xpl" localSheetId="2">[636]PIVOTS!$C$50</definedName>
    <definedName name="ob2xpl" localSheetId="4">[636]PIVOTS!$C$50</definedName>
    <definedName name="ob2xpl" localSheetId="5">[636]PIVOTS!$C$50</definedName>
    <definedName name="ob2xpl" localSheetId="17">[636]PIVOTS!$C$50</definedName>
    <definedName name="ob2xpl" localSheetId="6">[636]PIVOTS!$C$50</definedName>
    <definedName name="ob2xpl" localSheetId="18">[636]PIVOTS!$C$50</definedName>
    <definedName name="ob2xpl">[637]PIVOTS!$C$50</definedName>
    <definedName name="OC" localSheetId="3">#REF!</definedName>
    <definedName name="OC" localSheetId="2">#REF!</definedName>
    <definedName name="OC" localSheetId="4">#REF!</definedName>
    <definedName name="OC" localSheetId="16">#REF!</definedName>
    <definedName name="OC" localSheetId="5">#REF!</definedName>
    <definedName name="OC" localSheetId="17">#REF!</definedName>
    <definedName name="OC" localSheetId="6">#REF!</definedName>
    <definedName name="OC" localSheetId="1">#REF!</definedName>
    <definedName name="OC">#REF!</definedName>
    <definedName name="OC_Proffees" localSheetId="3">'[653]QE 1'!#REF!</definedName>
    <definedName name="OC_Proffees" localSheetId="2">'[653]QE 1'!#REF!</definedName>
    <definedName name="OC_Proffees" localSheetId="4">'[653]QE 1'!#REF!</definedName>
    <definedName name="OC_Proffees" localSheetId="16">'[653]QE 1'!#REF!</definedName>
    <definedName name="OC_Proffees" localSheetId="5">'[653]QE 1'!#REF!</definedName>
    <definedName name="OC_Proffees" localSheetId="17">'[653]QE 1'!#REF!</definedName>
    <definedName name="OC_Proffees" localSheetId="6">'[653]QE 1'!#REF!</definedName>
    <definedName name="OC_Proffees">'[653]QE 1'!#REF!</definedName>
    <definedName name="OCA" localSheetId="3">#REF!</definedName>
    <definedName name="OCA" localSheetId="2">#REF!</definedName>
    <definedName name="OCA" localSheetId="4">#REF!</definedName>
    <definedName name="OCA" localSheetId="16">#REF!</definedName>
    <definedName name="OCA" localSheetId="5">#REF!</definedName>
    <definedName name="OCA" localSheetId="17">#REF!</definedName>
    <definedName name="OCA" localSheetId="6">#REF!</definedName>
    <definedName name="OCA" localSheetId="1">#REF!</definedName>
    <definedName name="OCA">#REF!</definedName>
    <definedName name="ocf_grid" localSheetId="3">#REF!</definedName>
    <definedName name="ocf_grid" localSheetId="10">#REF!</definedName>
    <definedName name="ocf_grid" localSheetId="1">#REF!</definedName>
    <definedName name="ocf_grid">#REF!</definedName>
    <definedName name="OCFS93">'[358]NICK-DR'!$BZ$43</definedName>
    <definedName name="OCLLead" localSheetId="3">#REF!</definedName>
    <definedName name="OCLLead" localSheetId="2">#REF!</definedName>
    <definedName name="OCLLead" localSheetId="4">#REF!</definedName>
    <definedName name="OCLLead" localSheetId="16">#REF!</definedName>
    <definedName name="OCLLead" localSheetId="5">#REF!</definedName>
    <definedName name="OCLLead" localSheetId="17">#REF!</definedName>
    <definedName name="OCLLead" localSheetId="6">#REF!</definedName>
    <definedName name="OCLLead" localSheetId="1">#REF!</definedName>
    <definedName name="OCLLead">#REF!</definedName>
    <definedName name="OCT" localSheetId="3">#REF!</definedName>
    <definedName name="Oct" localSheetId="2">#REF!</definedName>
    <definedName name="Oct" localSheetId="4">#REF!</definedName>
    <definedName name="Oct" localSheetId="16">#REF!</definedName>
    <definedName name="Oct" localSheetId="5">#REF!</definedName>
    <definedName name="Oct" localSheetId="17">#REF!</definedName>
    <definedName name="Oct" localSheetId="6">#REF!</definedName>
    <definedName name="oct" localSheetId="1">#REF!</definedName>
    <definedName name="OCT">#REF!</definedName>
    <definedName name="Oct.total" localSheetId="3">#REF!</definedName>
    <definedName name="Oct.total" localSheetId="10">#REF!</definedName>
    <definedName name="Oct.total" localSheetId="1">#REF!</definedName>
    <definedName name="Oct.total">#REF!</definedName>
    <definedName name="Oct_06_FooterType" hidden="1">"NONE"</definedName>
    <definedName name="Oct_08_FooterType" hidden="1">"NONE"</definedName>
    <definedName name="Oct_09_FooterType" hidden="1">"NONE"</definedName>
    <definedName name="Oct_10_FooterType" hidden="1">"NONE"</definedName>
    <definedName name="Oct_11_FooterType" hidden="1">"NONE"</definedName>
    <definedName name="Oct_2006_FooterType" hidden="1">"NONE"</definedName>
    <definedName name="Oct06_interest" localSheetId="3">#REF!</definedName>
    <definedName name="Oct06_interest" localSheetId="2">#REF!</definedName>
    <definedName name="Oct06_interest" localSheetId="4">#REF!</definedName>
    <definedName name="Oct06_interest" localSheetId="16">#REF!</definedName>
    <definedName name="Oct06_interest" localSheetId="5">#REF!</definedName>
    <definedName name="Oct06_interest" localSheetId="17">#REF!</definedName>
    <definedName name="Oct06_interest" localSheetId="6">#REF!</definedName>
    <definedName name="Oct06_interest" localSheetId="1">#REF!</definedName>
    <definedName name="Oct06_interest">#REF!</definedName>
    <definedName name="OCTLTM" localSheetId="3">#REF!</definedName>
    <definedName name="OCTLTM" localSheetId="2">#REF!</definedName>
    <definedName name="OCTLTM" localSheetId="4">#REF!</definedName>
    <definedName name="OCTLTM" localSheetId="16">#REF!</definedName>
    <definedName name="OCTLTM" localSheetId="5">#REF!</definedName>
    <definedName name="OCTLTM" localSheetId="17">#REF!</definedName>
    <definedName name="OCTLTM" localSheetId="6">#REF!</definedName>
    <definedName name="OCTLTM" localSheetId="1">#REF!</definedName>
    <definedName name="OCTLTM">#REF!</definedName>
    <definedName name="OCTOBER">#N/A</definedName>
    <definedName name="Octubr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ctubr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ctubr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ctubre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ctubr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ctubre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ctubre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ctubre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ctubre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ctubr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ctub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d" localSheetId="3" hidden="1">{"Results Worksheets",#N/A,FALSE,"RESULTS"}</definedName>
    <definedName name="od" localSheetId="2" hidden="1">{"Results Worksheets",#N/A,FALSE,"RESULTS"}</definedName>
    <definedName name="od" localSheetId="4" hidden="1">{"Results Worksheets",#N/A,FALSE,"RESULTS"}</definedName>
    <definedName name="od" localSheetId="16" hidden="1">{"Results Worksheets",#N/A,FALSE,"RESULTS"}</definedName>
    <definedName name="od" localSheetId="5" hidden="1">{"Results Worksheets",#N/A,FALSE,"RESULTS"}</definedName>
    <definedName name="od" localSheetId="17" hidden="1">{"Results Worksheets",#N/A,FALSE,"RESULTS"}</definedName>
    <definedName name="od" localSheetId="6" hidden="1">{"Results Worksheets",#N/A,FALSE,"RESULTS"}</definedName>
    <definedName name="od" localSheetId="10" hidden="1">{"Results Worksheets",#N/A,FALSE,"RESULTS"}</definedName>
    <definedName name="od" localSheetId="18" hidden="1">{"Results Worksheets",#N/A,FALSE,"RESULTS"}</definedName>
    <definedName name="od" localSheetId="1" hidden="1">{"Results Worksheets",#N/A,FALSE,"RESULTS"}</definedName>
    <definedName name="od" hidden="1">{"Results Worksheets",#N/A,FALSE,"RESULTS"}</definedName>
    <definedName name="Odoo" localSheetId="3">#REF!</definedName>
    <definedName name="Odoo" localSheetId="2">#REF!</definedName>
    <definedName name="Odoo" localSheetId="4">#REF!</definedName>
    <definedName name="Odoo" localSheetId="16">#REF!</definedName>
    <definedName name="Odoo" localSheetId="5">#REF!</definedName>
    <definedName name="Odoo" localSheetId="17">#REF!</definedName>
    <definedName name="Odoo" localSheetId="6">#REF!</definedName>
    <definedName name="Odoo" localSheetId="1">#REF!</definedName>
    <definedName name="Odoo">#REF!</definedName>
    <definedName name="oeahr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eringCashFlows" localSheetId="3">#REF!</definedName>
    <definedName name="OfferingCashFlows" localSheetId="2">#REF!</definedName>
    <definedName name="OfferingCashFlows" localSheetId="4">#REF!</definedName>
    <definedName name="OfferingCashFlows" localSheetId="16">#REF!</definedName>
    <definedName name="OfferingCashFlows" localSheetId="5">#REF!</definedName>
    <definedName name="OfferingCashFlows" localSheetId="17">#REF!</definedName>
    <definedName name="OfferingCashFlows" localSheetId="6">#REF!</definedName>
    <definedName name="OfferingCashFlows" localSheetId="1">#REF!</definedName>
    <definedName name="OfferingCashFlows">#REF!</definedName>
    <definedName name="OfferingOpsCash" localSheetId="2">'[654]Operations $ Offering Format'!$B$7:$BA$66</definedName>
    <definedName name="OfferingOpsCash" localSheetId="4">'[654]Operations $ Offering Format'!$B$7:$BA$66</definedName>
    <definedName name="OfferingOpsCash" localSheetId="5">'[654]Operations $ Offering Format'!$B$7:$BA$66</definedName>
    <definedName name="OfferingOpsCash" localSheetId="17">'[654]Operations $ Offering Format'!$B$7:$BA$66</definedName>
    <definedName name="OfferingOpsCash" localSheetId="6">'[654]Operations $ Offering Format'!$B$7:$BA$66</definedName>
    <definedName name="OfferingOpsCash" localSheetId="18">'[654]Operations $ Offering Format'!$B$7:$BA$66</definedName>
    <definedName name="OfferingOpsCash">'[655]Operations $ Offering Format'!$B$7:$BA$66</definedName>
    <definedName name="OfferingOpsDollars" localSheetId="2">'[656]Operations $ Offering Format'!$B$7:$BA$66</definedName>
    <definedName name="OfferingOpsDollars" localSheetId="4">'[656]Operations $ Offering Format'!$B$7:$BA$66</definedName>
    <definedName name="OfferingOpsDollars" localSheetId="5">'[656]Operations $ Offering Format'!$B$7:$BA$66</definedName>
    <definedName name="OfferingOpsDollars" localSheetId="17">'[656]Operations $ Offering Format'!$B$7:$BA$66</definedName>
    <definedName name="OfferingOpsDollars" localSheetId="6">'[656]Operations $ Offering Format'!$B$7:$BA$66</definedName>
    <definedName name="OfferingOpsDollars" localSheetId="18">'[656]Operations $ Offering Format'!$B$7:$BA$66</definedName>
    <definedName name="OfferingOpsDollars">'[657]Operations $ Offering Format'!$B$7:$BA$66</definedName>
    <definedName name="OfferingOpsPercentages" localSheetId="2">'[656]Operations % Offering Format'!$B$7:$BA$66</definedName>
    <definedName name="OfferingOpsPercentages" localSheetId="4">'[656]Operations % Offering Format'!$B$7:$BA$66</definedName>
    <definedName name="OfferingOpsPercentages" localSheetId="5">'[656]Operations % Offering Format'!$B$7:$BA$66</definedName>
    <definedName name="OfferingOpsPercentages" localSheetId="17">'[656]Operations % Offering Format'!$B$7:$BA$66</definedName>
    <definedName name="OfferingOpsPercentages" localSheetId="6">'[656]Operations % Offering Format'!$B$7:$BA$66</definedName>
    <definedName name="OfferingOpsPercentages" localSheetId="18">'[656]Operations % Offering Format'!$B$7:$BA$66</definedName>
    <definedName name="OfferingOpsPercentages">'[657]Operations % Offering Format'!$B$7:$BA$66</definedName>
    <definedName name="offerings" localSheetId="3">#REF!</definedName>
    <definedName name="offerings" localSheetId="10">#REF!</definedName>
    <definedName name="offerings" localSheetId="1">#REF!</definedName>
    <definedName name="offerings">#REF!</definedName>
    <definedName name="offerprice" localSheetId="3">#REF!</definedName>
    <definedName name="offerprice" localSheetId="2">#REF!</definedName>
    <definedName name="offerprice" localSheetId="4">#REF!</definedName>
    <definedName name="offerprice" localSheetId="16">#REF!</definedName>
    <definedName name="offerprice" localSheetId="5">#REF!</definedName>
    <definedName name="offerprice" localSheetId="17">#REF!</definedName>
    <definedName name="offerprice" localSheetId="6">#REF!</definedName>
    <definedName name="offerprice" localSheetId="1">#REF!</definedName>
    <definedName name="offerprice">#REF!</definedName>
    <definedName name="offervalue" localSheetId="3">#REF!</definedName>
    <definedName name="offervalue" localSheetId="2">#REF!</definedName>
    <definedName name="offervalue" localSheetId="4">#REF!</definedName>
    <definedName name="offervalue" localSheetId="16">#REF!</definedName>
    <definedName name="offervalue" localSheetId="5">#REF!</definedName>
    <definedName name="offervalue" localSheetId="17">#REF!</definedName>
    <definedName name="offervalue" localSheetId="6">#REF!</definedName>
    <definedName name="offervalue" localSheetId="1">#REF!</definedName>
    <definedName name="offervalue">#REF!</definedName>
    <definedName name="Office_exp" localSheetId="2">'[268]CONSOL P&amp;L (Global) 2012'!$U$104</definedName>
    <definedName name="Office_exp" localSheetId="4">'[268]CONSOL P&amp;L (Global) 2012'!$U$104</definedName>
    <definedName name="Office_exp" localSheetId="5">'[268]CONSOL P&amp;L (Global) 2012'!$U$104</definedName>
    <definedName name="Office_exp" localSheetId="17">'[268]CONSOL P&amp;L (Global) 2012'!$U$104</definedName>
    <definedName name="Office_exp" localSheetId="6">'[268]CONSOL P&amp;L (Global) 2012'!$U$104</definedName>
    <definedName name="Office_exp" localSheetId="18">'[268]CONSOL P&amp;L (Global) 2012'!$U$104</definedName>
    <definedName name="Office_exp">'[269]CONSOL P&amp;L (Global) 2012'!$U$104</definedName>
    <definedName name="official_Sheet5_List" localSheetId="3">#REF!</definedName>
    <definedName name="official_Sheet5_List" localSheetId="2">#REF!</definedName>
    <definedName name="official_Sheet5_List" localSheetId="4">#REF!</definedName>
    <definedName name="official_Sheet5_List" localSheetId="16">#REF!</definedName>
    <definedName name="official_Sheet5_List" localSheetId="5">#REF!</definedName>
    <definedName name="official_Sheet5_List" localSheetId="17">#REF!</definedName>
    <definedName name="official_Sheet5_List" localSheetId="6">#REF!</definedName>
    <definedName name="official_Sheet5_List" localSheetId="1">#REF!</definedName>
    <definedName name="official_Sheet5_List">#REF!</definedName>
    <definedName name="offpr">[55]PriceSyn!$O$9</definedName>
    <definedName name="Offsite_detail_mktg" localSheetId="3">#REF!</definedName>
    <definedName name="Offsite_detail_mktg" localSheetId="10">#REF!</definedName>
    <definedName name="Offsite_detail_mktg" localSheetId="1">#REF!</definedName>
    <definedName name="Offsite_detail_mktg">#REF!</definedName>
    <definedName name="OI_OELead" localSheetId="3">#REF!</definedName>
    <definedName name="OI_OELead" localSheetId="2">#REF!</definedName>
    <definedName name="OI_OELead" localSheetId="4">#REF!</definedName>
    <definedName name="OI_OELead" localSheetId="16">#REF!</definedName>
    <definedName name="OI_OELead" localSheetId="5">#REF!</definedName>
    <definedName name="OI_OELead" localSheetId="17">#REF!</definedName>
    <definedName name="OI_OELead" localSheetId="6">#REF!</definedName>
    <definedName name="OI_OELead" localSheetId="1">#REF!</definedName>
    <definedName name="OI_OELead">#REF!</definedName>
    <definedName name="oiehgrcue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fd" localSheetId="3" hidden="1">{"detail",#N/A,FALSE,"mfg";"summary",#N/A,FALSE,"mfg"}</definedName>
    <definedName name="oifd" localSheetId="2" hidden="1">{"detail",#N/A,FALSE,"mfg";"summary",#N/A,FALSE,"mfg"}</definedName>
    <definedName name="oifd" localSheetId="4" hidden="1">{"detail",#N/A,FALSE,"mfg";"summary",#N/A,FALSE,"mfg"}</definedName>
    <definedName name="oifd" localSheetId="16" hidden="1">{"detail",#N/A,FALSE,"mfg";"summary",#N/A,FALSE,"mfg"}</definedName>
    <definedName name="oifd" localSheetId="5" hidden="1">{"detail",#N/A,FALSE,"mfg";"summary",#N/A,FALSE,"mfg"}</definedName>
    <definedName name="oifd" localSheetId="17" hidden="1">{"detail",#N/A,FALSE,"mfg";"summary",#N/A,FALSE,"mfg"}</definedName>
    <definedName name="oifd" localSheetId="6" hidden="1">{"detail",#N/A,FALSE,"mfg";"summary",#N/A,FALSE,"mfg"}</definedName>
    <definedName name="oifd" localSheetId="10" hidden="1">{"detail",#N/A,FALSE,"mfg";"summary",#N/A,FALSE,"mfg"}</definedName>
    <definedName name="oifd" localSheetId="18" hidden="1">{"detail",#N/A,FALSE,"mfg";"summary",#N/A,FALSE,"mfg"}</definedName>
    <definedName name="oifd" localSheetId="1" hidden="1">{"detail",#N/A,FALSE,"mfg";"summary",#N/A,FALSE,"mfg"}</definedName>
    <definedName name="oifd" hidden="1">{"detail",#N/A,FALSE,"mfg";"summary",#N/A,FALSE,"mfg"}</definedName>
    <definedName name="OIFEB" localSheetId="2">'[219]2006 (2)'!$B$63:$C$63</definedName>
    <definedName name="OIFEB" localSheetId="4">'[219]2006 (2)'!$B$63:$C$63</definedName>
    <definedName name="OIFEB" localSheetId="5">'[219]2006 (2)'!$B$63:$C$63</definedName>
    <definedName name="OIFEB" localSheetId="17">'[219]2006 (2)'!$B$63:$C$63</definedName>
    <definedName name="OIFEB" localSheetId="6">'[219]2006 (2)'!$B$63:$C$63</definedName>
    <definedName name="OIFEB" localSheetId="18">'[219]2006 (2)'!$B$63:$C$63</definedName>
    <definedName name="OIFEB">'[220]2006 (2)'!$B$63:$C$63</definedName>
    <definedName name="oiirx" localSheetId="3" hidden="1">{"net assets",#N/A,FALSE,"summary";"asset turnover",#N/A,FALSE,"summary";"orona",#N/A,FALSE,"summary"}</definedName>
    <definedName name="oiirx" localSheetId="2" hidden="1">{"net assets",#N/A,FALSE,"summary";"asset turnover",#N/A,FALSE,"summary";"orona",#N/A,FALSE,"summary"}</definedName>
    <definedName name="oiirx" localSheetId="4" hidden="1">{"net assets",#N/A,FALSE,"summary";"asset turnover",#N/A,FALSE,"summary";"orona",#N/A,FALSE,"summary"}</definedName>
    <definedName name="oiirx" localSheetId="16" hidden="1">{"net assets",#N/A,FALSE,"summary";"asset turnover",#N/A,FALSE,"summary";"orona",#N/A,FALSE,"summary"}</definedName>
    <definedName name="oiirx" localSheetId="5" hidden="1">{"net assets",#N/A,FALSE,"summary";"asset turnover",#N/A,FALSE,"summary";"orona",#N/A,FALSE,"summary"}</definedName>
    <definedName name="oiirx" localSheetId="17" hidden="1">{"net assets",#N/A,FALSE,"summary";"asset turnover",#N/A,FALSE,"summary";"orona",#N/A,FALSE,"summary"}</definedName>
    <definedName name="oiirx" localSheetId="6" hidden="1">{"net assets",#N/A,FALSE,"summary";"asset turnover",#N/A,FALSE,"summary";"orona",#N/A,FALSE,"summary"}</definedName>
    <definedName name="oiirx" localSheetId="10" hidden="1">{"net assets",#N/A,FALSE,"summary";"asset turnover",#N/A,FALSE,"summary";"orona",#N/A,FALSE,"summary"}</definedName>
    <definedName name="oiirx" localSheetId="18" hidden="1">{"net assets",#N/A,FALSE,"summary";"asset turnover",#N/A,FALSE,"summary";"orona",#N/A,FALSE,"summary"}</definedName>
    <definedName name="oiirx" localSheetId="1" hidden="1">{"net assets",#N/A,FALSE,"summary";"asset turnover",#N/A,FALSE,"summary";"orona",#N/A,FALSE,"summary"}</definedName>
    <definedName name="oiirx" hidden="1">{"net assets",#N/A,FALSE,"summary";"asset turnover",#N/A,FALSE,"summary";"orona",#N/A,FALSE,"summary"}</definedName>
    <definedName name="oimn" localSheetId="3" hidden="1">{"QTD_PRS",#N/A,FALSE,"QTD"}</definedName>
    <definedName name="oimn" localSheetId="2" hidden="1">{"QTD_PRS",#N/A,FALSE,"QTD"}</definedName>
    <definedName name="oimn" localSheetId="4" hidden="1">{"QTD_PRS",#N/A,FALSE,"QTD"}</definedName>
    <definedName name="oimn" localSheetId="16" hidden="1">{"QTD_PRS",#N/A,FALSE,"QTD"}</definedName>
    <definedName name="oimn" localSheetId="5" hidden="1">{"QTD_PRS",#N/A,FALSE,"QTD"}</definedName>
    <definedName name="oimn" localSheetId="17" hidden="1">{"QTD_PRS",#N/A,FALSE,"QTD"}</definedName>
    <definedName name="oimn" localSheetId="6" hidden="1">{"QTD_PRS",#N/A,FALSE,"QTD"}</definedName>
    <definedName name="oimn" localSheetId="10" hidden="1">{"QTD_PRS",#N/A,FALSE,"QTD"}</definedName>
    <definedName name="oimn" localSheetId="18" hidden="1">{"QTD_PRS",#N/A,FALSE,"QTD"}</definedName>
    <definedName name="oimn" localSheetId="1" hidden="1">{"QTD_PRS",#N/A,FALSE,"QTD"}</definedName>
    <definedName name="oimn" hidden="1">{"QTD_PRS",#N/A,FALSE,"QTD"}</definedName>
    <definedName name="oins" localSheetId="3" hidden="1">{"detail",#N/A,FALSE,"mfg";"summary",#N/A,FALSE,"mfg"}</definedName>
    <definedName name="oins" localSheetId="2" hidden="1">{"detail",#N/A,FALSE,"mfg";"summary",#N/A,FALSE,"mfg"}</definedName>
    <definedName name="oins" localSheetId="4" hidden="1">{"detail",#N/A,FALSE,"mfg";"summary",#N/A,FALSE,"mfg"}</definedName>
    <definedName name="oins" localSheetId="16" hidden="1">{"detail",#N/A,FALSE,"mfg";"summary",#N/A,FALSE,"mfg"}</definedName>
    <definedName name="oins" localSheetId="5" hidden="1">{"detail",#N/A,FALSE,"mfg";"summary",#N/A,FALSE,"mfg"}</definedName>
    <definedName name="oins" localSheetId="17" hidden="1">{"detail",#N/A,FALSE,"mfg";"summary",#N/A,FALSE,"mfg"}</definedName>
    <definedName name="oins" localSheetId="6" hidden="1">{"detail",#N/A,FALSE,"mfg";"summary",#N/A,FALSE,"mfg"}</definedName>
    <definedName name="oins" localSheetId="10" hidden="1">{"detail",#N/A,FALSE,"mfg";"summary",#N/A,FALSE,"mfg"}</definedName>
    <definedName name="oins" localSheetId="18" hidden="1">{"detail",#N/A,FALSE,"mfg";"summary",#N/A,FALSE,"mfg"}</definedName>
    <definedName name="oins" localSheetId="1" hidden="1">{"detail",#N/A,FALSE,"mfg";"summary",#N/A,FALSE,"mfg"}</definedName>
    <definedName name="oins" hidden="1">{"detail",#N/A,FALSE,"mfg";"summary",#N/A,FALSE,"mfg"}</definedName>
    <definedName name="oity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ty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ty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ty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ty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ty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ty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ty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ty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ty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localSheetId="3" hidden="1">{"AS REP",#N/A,FALSE,"EEFSNAP2";"PROP",#N/A,FALSE,"EEFSNAP2";"RISKS",#N/A,FALSE,"EEFSNAP2";"VIEW ALL",#N/A,FALSE,"EEFSNAP2"}</definedName>
    <definedName name="oiu" localSheetId="2" hidden="1">{"AS REP",#N/A,FALSE,"EEFSNAP2";"PROP",#N/A,FALSE,"EEFSNAP2";"RISKS",#N/A,FALSE,"EEFSNAP2";"VIEW ALL",#N/A,FALSE,"EEFSNAP2"}</definedName>
    <definedName name="oiu" localSheetId="4" hidden="1">{"AS REP",#N/A,FALSE,"EEFSNAP2";"PROP",#N/A,FALSE,"EEFSNAP2";"RISKS",#N/A,FALSE,"EEFSNAP2";"VIEW ALL",#N/A,FALSE,"EEFSNAP2"}</definedName>
    <definedName name="oiu" localSheetId="16" hidden="1">{"AS REP",#N/A,FALSE,"EEFSNAP2";"PROP",#N/A,FALSE,"EEFSNAP2";"RISKS",#N/A,FALSE,"EEFSNAP2";"VIEW ALL",#N/A,FALSE,"EEFSNAP2"}</definedName>
    <definedName name="oiu" localSheetId="5" hidden="1">{"AS REP",#N/A,FALSE,"EEFSNAP2";"PROP",#N/A,FALSE,"EEFSNAP2";"RISKS",#N/A,FALSE,"EEFSNAP2";"VIEW ALL",#N/A,FALSE,"EEFSNAP2"}</definedName>
    <definedName name="oiu" localSheetId="17" hidden="1">{"AS REP",#N/A,FALSE,"EEFSNAP2";"PROP",#N/A,FALSE,"EEFSNAP2";"RISKS",#N/A,FALSE,"EEFSNAP2";"VIEW ALL",#N/A,FALSE,"EEFSNAP2"}</definedName>
    <definedName name="oiu" localSheetId="6" hidden="1">{"AS REP",#N/A,FALSE,"EEFSNAP2";"PROP",#N/A,FALSE,"EEFSNAP2";"RISKS",#N/A,FALSE,"EEFSNAP2";"VIEW ALL",#N/A,FALSE,"EEFSNAP2"}</definedName>
    <definedName name="oiu" localSheetId="10" hidden="1">{"AS REP",#N/A,FALSE,"EEFSNAP2";"PROP",#N/A,FALSE,"EEFSNAP2";"RISKS",#N/A,FALSE,"EEFSNAP2";"VIEW ALL",#N/A,FALSE,"EEFSNAP2"}</definedName>
    <definedName name="oiu" localSheetId="18" hidden="1">{"AS REP",#N/A,FALSE,"EEFSNAP2";"PROP",#N/A,FALSE,"EEFSNAP2";"RISKS",#N/A,FALSE,"EEFSNAP2";"VIEW ALL",#N/A,FALSE,"EEFSNAP2"}</definedName>
    <definedName name="oiu" localSheetId="1" hidden="1">{"AS REP",#N/A,FALSE,"EEFSNAP2";"PROP",#N/A,FALSE,"EEFSNAP2";"RISKS",#N/A,FALSE,"EEFSNAP2";"VIEW ALL",#N/A,FALSE,"EEFSNAP2"}</definedName>
    <definedName name="oiu" hidden="1">{"AS REP",#N/A,FALSE,"EEFSNAP2";"PROP",#N/A,FALSE,"EEFSNAP2";"RISKS",#N/A,FALSE,"EEFSNAP2";"VIEW ALL",#N/A,FALSE,"EEFSNAP2"}</definedName>
    <definedName name="oiup" localSheetId="3" hidden="1">{#N/A,"PURCHM",FALSE,"Business Analysis";#N/A,"SPADD",FALSE,"Business Analysis"}</definedName>
    <definedName name="oiup" localSheetId="2" hidden="1">{#N/A,"PURCHM",FALSE,"Business Analysis";#N/A,"SPADD",FALSE,"Business Analysis"}</definedName>
    <definedName name="oiup" localSheetId="4" hidden="1">{#N/A,"PURCHM",FALSE,"Business Analysis";#N/A,"SPADD",FALSE,"Business Analysis"}</definedName>
    <definedName name="oiup" localSheetId="16" hidden="1">{#N/A,"PURCHM",FALSE,"Business Analysis";#N/A,"SPADD",FALSE,"Business Analysis"}</definedName>
    <definedName name="oiup" localSheetId="5" hidden="1">{#N/A,"PURCHM",FALSE,"Business Analysis";#N/A,"SPADD",FALSE,"Business Analysis"}</definedName>
    <definedName name="oiup" localSheetId="17" hidden="1">{#N/A,"PURCHM",FALSE,"Business Analysis";#N/A,"SPADD",FALSE,"Business Analysis"}</definedName>
    <definedName name="oiup" localSheetId="6" hidden="1">{#N/A,"PURCHM",FALSE,"Business Analysis";#N/A,"SPADD",FALSE,"Business Analysis"}</definedName>
    <definedName name="oiup" localSheetId="10" hidden="1">{#N/A,"PURCHM",FALSE,"Business Analysis";#N/A,"SPADD",FALSE,"Business Analysis"}</definedName>
    <definedName name="oiup" localSheetId="18" hidden="1">{#N/A,"PURCHM",FALSE,"Business Analysis";#N/A,"SPADD",FALSE,"Business Analysis"}</definedName>
    <definedName name="oiup" localSheetId="1" hidden="1">{#N/A,"PURCHM",FALSE,"Business Analysis";#N/A,"SPADD",FALSE,"Business Analysis"}</definedName>
    <definedName name="oiup" hidden="1">{#N/A,"PURCHM",FALSE,"Business Analysis";#N/A,"SPADD",FALSE,"Business Analysis"}</definedName>
    <definedName name="oiur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y" localSheetId="3" hidden="1">{"Polymers Details",#N/A,FALSE,"Current Yr";"Polymer Details",#N/A,FALSE,"Budget";"Polymer Details",#N/A,FALSE,"Prior Year"}</definedName>
    <definedName name="oiuy" localSheetId="2" hidden="1">{"Polymers Details",#N/A,FALSE,"Current Yr";"Polymer Details",#N/A,FALSE,"Budget";"Polymer Details",#N/A,FALSE,"Prior Year"}</definedName>
    <definedName name="oiuy" localSheetId="4" hidden="1">{"Polymers Details",#N/A,FALSE,"Current Yr";"Polymer Details",#N/A,FALSE,"Budget";"Polymer Details",#N/A,FALSE,"Prior Year"}</definedName>
    <definedName name="oiuy" localSheetId="16" hidden="1">{"Polymers Details",#N/A,FALSE,"Current Yr";"Polymer Details",#N/A,FALSE,"Budget";"Polymer Details",#N/A,FALSE,"Prior Year"}</definedName>
    <definedName name="oiuy" localSheetId="5" hidden="1">{"Polymers Details",#N/A,FALSE,"Current Yr";"Polymer Details",#N/A,FALSE,"Budget";"Polymer Details",#N/A,FALSE,"Prior Year"}</definedName>
    <definedName name="oiuy" localSheetId="17" hidden="1">{"Polymers Details",#N/A,FALSE,"Current Yr";"Polymer Details",#N/A,FALSE,"Budget";"Polymer Details",#N/A,FALSE,"Prior Year"}</definedName>
    <definedName name="oiuy" localSheetId="6" hidden="1">{"Polymers Details",#N/A,FALSE,"Current Yr";"Polymer Details",#N/A,FALSE,"Budget";"Polymer Details",#N/A,FALSE,"Prior Year"}</definedName>
    <definedName name="oiuy" localSheetId="10" hidden="1">{"Polymers Details",#N/A,FALSE,"Current Yr";"Polymer Details",#N/A,FALSE,"Budget";"Polymer Details",#N/A,FALSE,"Prior Year"}</definedName>
    <definedName name="oiuy" localSheetId="18" hidden="1">{"Polymers Details",#N/A,FALSE,"Current Yr";"Polymer Details",#N/A,FALSE,"Budget";"Polymer Details",#N/A,FALSE,"Prior Year"}</definedName>
    <definedName name="oiuy" localSheetId="1" hidden="1">{"Polymers Details",#N/A,FALSE,"Current Yr";"Polymer Details",#N/A,FALSE,"Budget";"Polymer Details",#N/A,FALSE,"Prior Year"}</definedName>
    <definedName name="oiuy" hidden="1">{"Polymers Details",#N/A,FALSE,"Current Yr";"Polymer Details",#N/A,FALSE,"Budget";"Polymer Details",#N/A,FALSE,"Prior Year"}</definedName>
    <definedName name="oiuytuy" localSheetId="3" hidden="1">{#N/A,#N/A,FALSE,"PERSONAL";#N/A,#N/A,FALSE,"explotación";#N/A,#N/A,FALSE,"generales"}</definedName>
    <definedName name="oiuytuy" localSheetId="2" hidden="1">{#N/A,#N/A,FALSE,"PERSONAL";#N/A,#N/A,FALSE,"explotación";#N/A,#N/A,FALSE,"generales"}</definedName>
    <definedName name="oiuytuy" localSheetId="4" hidden="1">{#N/A,#N/A,FALSE,"PERSONAL";#N/A,#N/A,FALSE,"explotación";#N/A,#N/A,FALSE,"generales"}</definedName>
    <definedName name="oiuytuy" localSheetId="16" hidden="1">{#N/A,#N/A,FALSE,"PERSONAL";#N/A,#N/A,FALSE,"explotación";#N/A,#N/A,FALSE,"generales"}</definedName>
    <definedName name="oiuytuy" localSheetId="5" hidden="1">{#N/A,#N/A,FALSE,"PERSONAL";#N/A,#N/A,FALSE,"explotación";#N/A,#N/A,FALSE,"generales"}</definedName>
    <definedName name="oiuytuy" localSheetId="17" hidden="1">{#N/A,#N/A,FALSE,"PERSONAL";#N/A,#N/A,FALSE,"explotación";#N/A,#N/A,FALSE,"generales"}</definedName>
    <definedName name="oiuytuy" localSheetId="6" hidden="1">{#N/A,#N/A,FALSE,"PERSONAL";#N/A,#N/A,FALSE,"explotación";#N/A,#N/A,FALSE,"generales"}</definedName>
    <definedName name="oiuytuy" localSheetId="10" hidden="1">{#N/A,#N/A,FALSE,"PERSONAL";#N/A,#N/A,FALSE,"explotación";#N/A,#N/A,FALSE,"generales"}</definedName>
    <definedName name="oiuytuy" localSheetId="18" hidden="1">{#N/A,#N/A,FALSE,"PERSONAL";#N/A,#N/A,FALSE,"explotación";#N/A,#N/A,FALSE,"generales"}</definedName>
    <definedName name="oiuytuy" localSheetId="1" hidden="1">{#N/A,#N/A,FALSE,"PERSONAL";#N/A,#N/A,FALSE,"explotación";#N/A,#N/A,FALSE,"generales"}</definedName>
    <definedName name="oiuytuy" hidden="1">{#N/A,#N/A,FALSE,"PERSONAL";#N/A,#N/A,FALSE,"explotación";#N/A,#N/A,FALSE,"generales"}</definedName>
    <definedName name="oj" localSheetId="3" hidden="1">{#N/A,#N/A,FALSE,"RGD$";#N/A,#N/A,FALSE,"BG$";#N/A,#N/A,FALSE,"FC$"}</definedName>
    <definedName name="oj" localSheetId="2" hidden="1">{#N/A,#N/A,FALSE,"RGD$";#N/A,#N/A,FALSE,"BG$";#N/A,#N/A,FALSE,"FC$"}</definedName>
    <definedName name="oj" localSheetId="4" hidden="1">{#N/A,#N/A,FALSE,"RGD$";#N/A,#N/A,FALSE,"BG$";#N/A,#N/A,FALSE,"FC$"}</definedName>
    <definedName name="oj" localSheetId="16" hidden="1">{#N/A,#N/A,FALSE,"RGD$";#N/A,#N/A,FALSE,"BG$";#N/A,#N/A,FALSE,"FC$"}</definedName>
    <definedName name="oj" localSheetId="5" hidden="1">{#N/A,#N/A,FALSE,"RGD$";#N/A,#N/A,FALSE,"BG$";#N/A,#N/A,FALSE,"FC$"}</definedName>
    <definedName name="oj" localSheetId="17" hidden="1">{#N/A,#N/A,FALSE,"RGD$";#N/A,#N/A,FALSE,"BG$";#N/A,#N/A,FALSE,"FC$"}</definedName>
    <definedName name="oj" localSheetId="6" hidden="1">{#N/A,#N/A,FALSE,"RGD$";#N/A,#N/A,FALSE,"BG$";#N/A,#N/A,FALSE,"FC$"}</definedName>
    <definedName name="oj" localSheetId="10" hidden="1">{#N/A,#N/A,FALSE,"RGD$";#N/A,#N/A,FALSE,"BG$";#N/A,#N/A,FALSE,"FC$"}</definedName>
    <definedName name="oj" localSheetId="18" hidden="1">{#N/A,#N/A,FALSE,"RGD$";#N/A,#N/A,FALSE,"BG$";#N/A,#N/A,FALSE,"FC$"}</definedName>
    <definedName name="oj" localSheetId="1" hidden="1">{#N/A,#N/A,FALSE,"RGD$";#N/A,#N/A,FALSE,"BG$";#N/A,#N/A,FALSE,"FC$"}</definedName>
    <definedName name="oj" hidden="1">{#N/A,#N/A,FALSE,"RGD$";#N/A,#N/A,FALSE,"BG$";#N/A,#N/A,FALSE,"FC$"}</definedName>
    <definedName name="ok" localSheetId="3">[180]!is1b,[180]!is1c,[180]!STATS2,[180]!STATS3</definedName>
    <definedName name="OK" localSheetId="2" hidden="1">{#N/A,#N/A,FALSE,"REPORT"}</definedName>
    <definedName name="OK" localSheetId="4" hidden="1">{#N/A,#N/A,FALSE,"REPORT"}</definedName>
    <definedName name="OK" localSheetId="16" hidden="1">{#N/A,#N/A,FALSE,"REPORT"}</definedName>
    <definedName name="OK" localSheetId="5" hidden="1">{#N/A,#N/A,FALSE,"REPORT"}</definedName>
    <definedName name="OK" localSheetId="17" hidden="1">{#N/A,#N/A,FALSE,"REPORT"}</definedName>
    <definedName name="OK" localSheetId="6" hidden="1">{#N/A,#N/A,FALSE,"REPORT"}</definedName>
    <definedName name="OK" localSheetId="18" hidden="1">{#N/A,#N/A,FALSE,"REPORT"}</definedName>
    <definedName name="OK" localSheetId="1" hidden="1">{#N/A,#N/A,FALSE,"REPORT"}</definedName>
    <definedName name="ok">[181]!is1b,[181]!is1c,[181]!STATS2,[181]!STATS3</definedName>
    <definedName name="okay" localSheetId="3" hidden="1">{#N/A,#N/A,FALSE,"INPUTS";#N/A,#N/A,FALSE,"PROFORMA BSHEET";#N/A,#N/A,FALSE,"COMBINED";#N/A,#N/A,FALSE,"HIGH YIELD";#N/A,#N/A,FALSE,"COMB_GRAPHS"}</definedName>
    <definedName name="okay" localSheetId="2" hidden="1">{#N/A,#N/A,FALSE,"INPUTS";#N/A,#N/A,FALSE,"PROFORMA BSHEET";#N/A,#N/A,FALSE,"COMBINED";#N/A,#N/A,FALSE,"HIGH YIELD";#N/A,#N/A,FALSE,"COMB_GRAPHS"}</definedName>
    <definedName name="okay" localSheetId="4" hidden="1">{#N/A,#N/A,FALSE,"INPUTS";#N/A,#N/A,FALSE,"PROFORMA BSHEET";#N/A,#N/A,FALSE,"COMBINED";#N/A,#N/A,FALSE,"HIGH YIELD";#N/A,#N/A,FALSE,"COMB_GRAPHS"}</definedName>
    <definedName name="okay" localSheetId="16" hidden="1">{#N/A,#N/A,FALSE,"INPUTS";#N/A,#N/A,FALSE,"PROFORMA BSHEET";#N/A,#N/A,FALSE,"COMBINED";#N/A,#N/A,FALSE,"HIGH YIELD";#N/A,#N/A,FALSE,"COMB_GRAPHS"}</definedName>
    <definedName name="okay" localSheetId="5" hidden="1">{#N/A,#N/A,FALSE,"INPUTS";#N/A,#N/A,FALSE,"PROFORMA BSHEET";#N/A,#N/A,FALSE,"COMBINED";#N/A,#N/A,FALSE,"HIGH YIELD";#N/A,#N/A,FALSE,"COMB_GRAPHS"}</definedName>
    <definedName name="okay" localSheetId="17" hidden="1">{#N/A,#N/A,FALSE,"INPUTS";#N/A,#N/A,FALSE,"PROFORMA BSHEET";#N/A,#N/A,FALSE,"COMBINED";#N/A,#N/A,FALSE,"HIGH YIELD";#N/A,#N/A,FALSE,"COMB_GRAPHS"}</definedName>
    <definedName name="okay" localSheetId="6" hidden="1">{#N/A,#N/A,FALSE,"INPUTS";#N/A,#N/A,FALSE,"PROFORMA BSHEET";#N/A,#N/A,FALSE,"COMBINED";#N/A,#N/A,FALSE,"HIGH YIELD";#N/A,#N/A,FALSE,"COMB_GRAPHS"}</definedName>
    <definedName name="okay" localSheetId="10" hidden="1">{#N/A,#N/A,FALSE,"INPUTS";#N/A,#N/A,FALSE,"PROFORMA BSHEET";#N/A,#N/A,FALSE,"COMBINED";#N/A,#N/A,FALSE,"HIGH YIELD";#N/A,#N/A,FALSE,"COMB_GRAPHS"}</definedName>
    <definedName name="okay" localSheetId="18" hidden="1">{#N/A,#N/A,FALSE,"INPUTS";#N/A,#N/A,FALSE,"PROFORMA BSHEET";#N/A,#N/A,FALSE,"COMBINED";#N/A,#N/A,FALSE,"HIGH YIELD";#N/A,#N/A,FALSE,"COMB_GRAPHS"}</definedName>
    <definedName name="okay" localSheetId="1" hidden="1">{#N/A,#N/A,FALSE,"INPUTS";#N/A,#N/A,FALSE,"PROFORMA BSHEET";#N/A,#N/A,FALSE,"COMBINED";#N/A,#N/A,FALSE,"HIGH YIELD";#N/A,#N/A,FALSE,"COMB_GRAPHS"}</definedName>
    <definedName name="okay" hidden="1">{#N/A,#N/A,FALSE,"INPUTS";#N/A,#N/A,FALSE,"PROFORMA BSHEET";#N/A,#N/A,FALSE,"COMBINED";#N/A,#N/A,FALSE,"HIGH YIELD";#N/A,#N/A,FALSE,"COMB_GRAPHS"}</definedName>
    <definedName name="okaya" localSheetId="3" hidden="1">{#N/A,#N/A,FALSE,"INPUTS";#N/A,#N/A,FALSE,"PROFORMA BSHEET";#N/A,#N/A,FALSE,"COMBINED";#N/A,#N/A,FALSE,"HIGH YIELD";#N/A,#N/A,FALSE,"COMB_GRAPHS"}</definedName>
    <definedName name="okaya" localSheetId="2" hidden="1">{#N/A,#N/A,FALSE,"INPUTS";#N/A,#N/A,FALSE,"PROFORMA BSHEET";#N/A,#N/A,FALSE,"COMBINED";#N/A,#N/A,FALSE,"HIGH YIELD";#N/A,#N/A,FALSE,"COMB_GRAPHS"}</definedName>
    <definedName name="okaya" localSheetId="4" hidden="1">{#N/A,#N/A,FALSE,"INPUTS";#N/A,#N/A,FALSE,"PROFORMA BSHEET";#N/A,#N/A,FALSE,"COMBINED";#N/A,#N/A,FALSE,"HIGH YIELD";#N/A,#N/A,FALSE,"COMB_GRAPHS"}</definedName>
    <definedName name="okaya" localSheetId="16" hidden="1">{#N/A,#N/A,FALSE,"INPUTS";#N/A,#N/A,FALSE,"PROFORMA BSHEET";#N/A,#N/A,FALSE,"COMBINED";#N/A,#N/A,FALSE,"HIGH YIELD";#N/A,#N/A,FALSE,"COMB_GRAPHS"}</definedName>
    <definedName name="okaya" localSheetId="5" hidden="1">{#N/A,#N/A,FALSE,"INPUTS";#N/A,#N/A,FALSE,"PROFORMA BSHEET";#N/A,#N/A,FALSE,"COMBINED";#N/A,#N/A,FALSE,"HIGH YIELD";#N/A,#N/A,FALSE,"COMB_GRAPHS"}</definedName>
    <definedName name="okaya" localSheetId="17" hidden="1">{#N/A,#N/A,FALSE,"INPUTS";#N/A,#N/A,FALSE,"PROFORMA BSHEET";#N/A,#N/A,FALSE,"COMBINED";#N/A,#N/A,FALSE,"HIGH YIELD";#N/A,#N/A,FALSE,"COMB_GRAPHS"}</definedName>
    <definedName name="okaya" localSheetId="6" hidden="1">{#N/A,#N/A,FALSE,"INPUTS";#N/A,#N/A,FALSE,"PROFORMA BSHEET";#N/A,#N/A,FALSE,"COMBINED";#N/A,#N/A,FALSE,"HIGH YIELD";#N/A,#N/A,FALSE,"COMB_GRAPHS"}</definedName>
    <definedName name="okaya" localSheetId="10" hidden="1">{#N/A,#N/A,FALSE,"INPUTS";#N/A,#N/A,FALSE,"PROFORMA BSHEET";#N/A,#N/A,FALSE,"COMBINED";#N/A,#N/A,FALSE,"HIGH YIELD";#N/A,#N/A,FALSE,"COMB_GRAPHS"}</definedName>
    <definedName name="okaya" localSheetId="18" hidden="1">{#N/A,#N/A,FALSE,"INPUTS";#N/A,#N/A,FALSE,"PROFORMA BSHEET";#N/A,#N/A,FALSE,"COMBINED";#N/A,#N/A,FALSE,"HIGH YIELD";#N/A,#N/A,FALSE,"COMB_GRAPHS"}</definedName>
    <definedName name="okaya" localSheetId="1" hidden="1">{#N/A,#N/A,FALSE,"INPUTS";#N/A,#N/A,FALSE,"PROFORMA BSHEET";#N/A,#N/A,FALSE,"COMBINED";#N/A,#N/A,FALSE,"HIGH YIELD";#N/A,#N/A,FALSE,"COMB_GRAPHS"}</definedName>
    <definedName name="okaya" hidden="1">{#N/A,#N/A,FALSE,"INPUTS";#N/A,#N/A,FALSE,"PROFORMA BSHEET";#N/A,#N/A,FALSE,"COMBINED";#N/A,#N/A,FALSE,"HIGH YIELD";#N/A,#N/A,FALSE,"COMB_GRAPHS"}</definedName>
    <definedName name="OKIK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KIK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KIK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KIK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KIK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KIK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KIK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KIK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KIK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KIK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KI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klahoma" localSheetId="3" hidden="1">{"Page 2",#N/A,FALSE,"Overall Company";"Page 3",#N/A,FALSE,"Base Busn";"Page 4",#N/A,FALSE,"Plant-Month";"Page 5",#N/A,FALSE,"Plant-YTD"}</definedName>
    <definedName name="Oklahoma" localSheetId="2" hidden="1">{"Page 2",#N/A,FALSE,"Overall Company";"Page 3",#N/A,FALSE,"Base Busn";"Page 4",#N/A,FALSE,"Plant-Month";"Page 5",#N/A,FALSE,"Plant-YTD"}</definedName>
    <definedName name="Oklahoma" localSheetId="4" hidden="1">{"Page 2",#N/A,FALSE,"Overall Company";"Page 3",#N/A,FALSE,"Base Busn";"Page 4",#N/A,FALSE,"Plant-Month";"Page 5",#N/A,FALSE,"Plant-YTD"}</definedName>
    <definedName name="Oklahoma" localSheetId="16" hidden="1">{"Page 2",#N/A,FALSE,"Overall Company";"Page 3",#N/A,FALSE,"Base Busn";"Page 4",#N/A,FALSE,"Plant-Month";"Page 5",#N/A,FALSE,"Plant-YTD"}</definedName>
    <definedName name="Oklahoma" localSheetId="5" hidden="1">{"Page 2",#N/A,FALSE,"Overall Company";"Page 3",#N/A,FALSE,"Base Busn";"Page 4",#N/A,FALSE,"Plant-Month";"Page 5",#N/A,FALSE,"Plant-YTD"}</definedName>
    <definedName name="Oklahoma" localSheetId="17" hidden="1">{"Page 2",#N/A,FALSE,"Overall Company";"Page 3",#N/A,FALSE,"Base Busn";"Page 4",#N/A,FALSE,"Plant-Month";"Page 5",#N/A,FALSE,"Plant-YTD"}</definedName>
    <definedName name="Oklahoma" localSheetId="6" hidden="1">{"Page 2",#N/A,FALSE,"Overall Company";"Page 3",#N/A,FALSE,"Base Busn";"Page 4",#N/A,FALSE,"Plant-Month";"Page 5",#N/A,FALSE,"Plant-YTD"}</definedName>
    <definedName name="Oklahoma" localSheetId="10" hidden="1">{"Page 2",#N/A,FALSE,"Overall Company";"Page 3",#N/A,FALSE,"Base Busn";"Page 4",#N/A,FALSE,"Plant-Month";"Page 5",#N/A,FALSE,"Plant-YTD"}</definedName>
    <definedName name="Oklahoma" localSheetId="18" hidden="1">{"Page 2",#N/A,FALSE,"Overall Company";"Page 3",#N/A,FALSE,"Base Busn";"Page 4",#N/A,FALSE,"Plant-Month";"Page 5",#N/A,FALSE,"Plant-YTD"}</definedName>
    <definedName name="Oklahoma" localSheetId="1" hidden="1">{"Page 2",#N/A,FALSE,"Overall Company";"Page 3",#N/A,FALSE,"Base Busn";"Page 4",#N/A,FALSE,"Plant-Month";"Page 5",#N/A,FALSE,"Plant-YTD"}</definedName>
    <definedName name="Oklahoma" hidden="1">{"Page 2",#N/A,FALSE,"Overall Company";"Page 3",#N/A,FALSE,"Base Busn";"Page 4",#N/A,FALSE,"Plant-Month";"Page 5",#N/A,FALSE,"Plant-YTD"}</definedName>
    <definedName name="oku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3" hidden="1">{"vol data",#N/A,FALSE,"Datasheet";"vol graph",#N/A,FALSE,"Volume";"price data",#N/A,FALSE,"Datasheet";"price graph",#N/A,FALSE,"Price";"dp data",#N/A,FALSE,"Datasheet";"dp graph",#N/A,FALSE,"DirectProfit"}</definedName>
    <definedName name="OL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localSheetId="4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localSheetId="1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localSheetId="5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localSheetId="17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localSheetId="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localSheetId="10" hidden="1">{"vol data",#N/A,FALSE,"Datasheet";"vol graph",#N/A,FALSE,"Volume";"price data",#N/A,FALSE,"Datasheet";"price graph",#N/A,FALSE,"Price";"dp data",#N/A,FALSE,"Datasheet";"dp graph",#N/A,FALSE,"DirectProfit"}</definedName>
    <definedName name="OL" localSheetId="18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localSheetId="1" hidden="1">{"vol data",#N/A,FALSE,"Datasheet";"vol graph",#N/A,FALSE,"Volume";"price data",#N/A,FALSE,"Datasheet";"price graph",#N/A,FALSE,"Price";"dp data",#N/A,FALSE,"Datasheet";"dp graph",#N/A,FALSE,"DirectProfit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localSheetId="3">#REF!</definedName>
    <definedName name="old" localSheetId="2" hidden="1">{"AQUIRORDCF",#N/A,FALSE,"Merger consequences";"Acquirorassns",#N/A,FALSE,"Merger consequences"}</definedName>
    <definedName name="old" localSheetId="4" hidden="1">{"AQUIRORDCF",#N/A,FALSE,"Merger consequences";"Acquirorassns",#N/A,FALSE,"Merger consequences"}</definedName>
    <definedName name="old" localSheetId="16" hidden="1">{"AQUIRORDCF",#N/A,FALSE,"Merger consequences";"Acquirorassns",#N/A,FALSE,"Merger consequences"}</definedName>
    <definedName name="old" localSheetId="5" hidden="1">{"AQUIRORDCF",#N/A,FALSE,"Merger consequences";"Acquirorassns",#N/A,FALSE,"Merger consequences"}</definedName>
    <definedName name="old" localSheetId="17" hidden="1">{"AQUIRORDCF",#N/A,FALSE,"Merger consequences";"Acquirorassns",#N/A,FALSE,"Merger consequences"}</definedName>
    <definedName name="old" localSheetId="6" hidden="1">{"AQUIRORDCF",#N/A,FALSE,"Merger consequences";"Acquirorassns",#N/A,FALSE,"Merger consequences"}</definedName>
    <definedName name="old" localSheetId="18" hidden="1">{"AQUIRORDCF",#N/A,FALSE,"Merger consequences";"Acquirorassns",#N/A,FALSE,"Merger consequences"}</definedName>
    <definedName name="old" localSheetId="1">#REF!</definedName>
    <definedName name="old">#REF!</definedName>
    <definedName name="olddata" localSheetId="3" hidden="1">{"PAGE 1",#N/A,FALSE,"WEST_OT"}</definedName>
    <definedName name="olddata" localSheetId="2" hidden="1">{"PAGE 1",#N/A,FALSE,"WEST_OT"}</definedName>
    <definedName name="olddata" localSheetId="4" hidden="1">{"PAGE 1",#N/A,FALSE,"WEST_OT"}</definedName>
    <definedName name="olddata" localSheetId="16" hidden="1">{"PAGE 1",#N/A,FALSE,"WEST_OT"}</definedName>
    <definedName name="olddata" localSheetId="5" hidden="1">{"PAGE 1",#N/A,FALSE,"WEST_OT"}</definedName>
    <definedName name="olddata" localSheetId="17" hidden="1">{"PAGE 1",#N/A,FALSE,"WEST_OT"}</definedName>
    <definedName name="olddata" localSheetId="6" hidden="1">{"PAGE 1",#N/A,FALSE,"WEST_OT"}</definedName>
    <definedName name="olddata" localSheetId="10" hidden="1">{"PAGE 1",#N/A,FALSE,"WEST_OT"}</definedName>
    <definedName name="olddata" localSheetId="18" hidden="1">{"PAGE 1",#N/A,FALSE,"WEST_OT"}</definedName>
    <definedName name="olddata" localSheetId="1" hidden="1">{"PAGE 1",#N/A,FALSE,"WEST_OT"}</definedName>
    <definedName name="olddata" hidden="1">{"PAGE 1",#N/A,FALSE,"WEST_OT"}</definedName>
    <definedName name="olddata1" localSheetId="3" hidden="1">{"PAGE 1",#N/A,FALSE,"WEST_OT"}</definedName>
    <definedName name="olddata1" localSheetId="2" hidden="1">{"PAGE 1",#N/A,FALSE,"WEST_OT"}</definedName>
    <definedName name="olddata1" localSheetId="4" hidden="1">{"PAGE 1",#N/A,FALSE,"WEST_OT"}</definedName>
    <definedName name="olddata1" localSheetId="16" hidden="1">{"PAGE 1",#N/A,FALSE,"WEST_OT"}</definedName>
    <definedName name="olddata1" localSheetId="5" hidden="1">{"PAGE 1",#N/A,FALSE,"WEST_OT"}</definedName>
    <definedName name="olddata1" localSheetId="17" hidden="1">{"PAGE 1",#N/A,FALSE,"WEST_OT"}</definedName>
    <definedName name="olddata1" localSheetId="6" hidden="1">{"PAGE 1",#N/A,FALSE,"WEST_OT"}</definedName>
    <definedName name="olddata1" localSheetId="10" hidden="1">{"PAGE 1",#N/A,FALSE,"WEST_OT"}</definedName>
    <definedName name="olddata1" localSheetId="18" hidden="1">{"PAGE 1",#N/A,FALSE,"WEST_OT"}</definedName>
    <definedName name="olddata1" localSheetId="1" hidden="1">{"PAGE 1",#N/A,FALSE,"WEST_OT"}</definedName>
    <definedName name="olddata1" hidden="1">{"PAGE 1",#N/A,FALSE,"WEST_OT"}</definedName>
    <definedName name="olddata2" localSheetId="3" hidden="1">{"PAGE 1",#N/A,FALSE,"WEST_OT"}</definedName>
    <definedName name="olddata2" localSheetId="2" hidden="1">{"PAGE 1",#N/A,FALSE,"WEST_OT"}</definedName>
    <definedName name="olddata2" localSheetId="4" hidden="1">{"PAGE 1",#N/A,FALSE,"WEST_OT"}</definedName>
    <definedName name="olddata2" localSheetId="16" hidden="1">{"PAGE 1",#N/A,FALSE,"WEST_OT"}</definedName>
    <definedName name="olddata2" localSheetId="5" hidden="1">{"PAGE 1",#N/A,FALSE,"WEST_OT"}</definedName>
    <definedName name="olddata2" localSheetId="17" hidden="1">{"PAGE 1",#N/A,FALSE,"WEST_OT"}</definedName>
    <definedName name="olddata2" localSheetId="6" hidden="1">{"PAGE 1",#N/A,FALSE,"WEST_OT"}</definedName>
    <definedName name="olddata2" localSheetId="10" hidden="1">{"PAGE 1",#N/A,FALSE,"WEST_OT"}</definedName>
    <definedName name="olddata2" localSheetId="18" hidden="1">{"PAGE 1",#N/A,FALSE,"WEST_OT"}</definedName>
    <definedName name="olddata2" localSheetId="1" hidden="1">{"PAGE 1",#N/A,FALSE,"WEST_OT"}</definedName>
    <definedName name="olddata2" hidden="1">{"PAGE 1",#N/A,FALSE,"WEST_OT"}</definedName>
    <definedName name="olddata3" localSheetId="3" hidden="1">{"PAGE 1",#N/A,FALSE,"WEST_OT"}</definedName>
    <definedName name="olddata3" localSheetId="2" hidden="1">{"PAGE 1",#N/A,FALSE,"WEST_OT"}</definedName>
    <definedName name="olddata3" localSheetId="4" hidden="1">{"PAGE 1",#N/A,FALSE,"WEST_OT"}</definedName>
    <definedName name="olddata3" localSheetId="16" hidden="1">{"PAGE 1",#N/A,FALSE,"WEST_OT"}</definedName>
    <definedName name="olddata3" localSheetId="5" hidden="1">{"PAGE 1",#N/A,FALSE,"WEST_OT"}</definedName>
    <definedName name="olddata3" localSheetId="17" hidden="1">{"PAGE 1",#N/A,FALSE,"WEST_OT"}</definedName>
    <definedName name="olddata3" localSheetId="6" hidden="1">{"PAGE 1",#N/A,FALSE,"WEST_OT"}</definedName>
    <definedName name="olddata3" localSheetId="10" hidden="1">{"PAGE 1",#N/A,FALSE,"WEST_OT"}</definedName>
    <definedName name="olddata3" localSheetId="18" hidden="1">{"PAGE 1",#N/A,FALSE,"WEST_OT"}</definedName>
    <definedName name="olddata3" localSheetId="1" hidden="1">{"PAGE 1",#N/A,FALSE,"WEST_OT"}</definedName>
    <definedName name="olddata3" hidden="1">{"PAGE 1",#N/A,FALSE,"WEST_OT"}</definedName>
    <definedName name="olditem" localSheetId="1" hidden="1">'[182]Sales anal'!$H$23:$H$25</definedName>
    <definedName name="olditem" hidden="1">'[183]Sales anal'!$H$23:$H$25</definedName>
    <definedName name="oldname" localSheetId="3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localSheetId="2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localSheetId="4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localSheetId="16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localSheetId="5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localSheetId="17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localSheetId="6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localSheetId="1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localSheetId="18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projectname" localSheetId="3">{"Client Name or Project Name"}</definedName>
    <definedName name="oldprojectname" localSheetId="2">{"Client Name or Project Name"}</definedName>
    <definedName name="oldprojectname" localSheetId="4">{"Client Name or Project Name"}</definedName>
    <definedName name="oldprojectname" localSheetId="16">{"Client Name or Project Name"}</definedName>
    <definedName name="oldprojectname" localSheetId="5">{"Client Name or Project Name"}</definedName>
    <definedName name="oldprojectname" localSheetId="17">{"Client Name or Project Name"}</definedName>
    <definedName name="oldprojectname" localSheetId="6">{"Client Name or Project Name"}</definedName>
    <definedName name="oldprojectname" localSheetId="10">{"Client Name or Project Name"}</definedName>
    <definedName name="oldprojectname" localSheetId="18">{"Client Name or Project Name"}</definedName>
    <definedName name="oldprojectname" localSheetId="1">{"Client Name or Project Name"}</definedName>
    <definedName name="oldprojectname">{"Client Name or Project Name"}</definedName>
    <definedName name="OLDREGIONAL" localSheetId="3">#REF!</definedName>
    <definedName name="OLDREGIONAL" localSheetId="4">#REF!</definedName>
    <definedName name="OLDREGIONAL" localSheetId="16">#REF!</definedName>
    <definedName name="OLDREGIONAL" localSheetId="5">#REF!</definedName>
    <definedName name="OLDREGIONAL" localSheetId="17">#REF!</definedName>
    <definedName name="OLDREGIONAL" localSheetId="6">#REF!</definedName>
    <definedName name="OLDREGIONAL" localSheetId="1">#REF!</definedName>
    <definedName name="OLDREGIONAL">#REF!</definedName>
    <definedName name="oldsw" localSheetId="10">[200]CONTROLS!#REF!</definedName>
    <definedName name="oldsw">[200]CONTROLS!#REF!</definedName>
    <definedName name="OLEChartName">[240]graphdialog!$AV$8</definedName>
    <definedName name="OLEPosition">[240]graphdialog!$P$1</definedName>
    <definedName name="olga" localSheetId="3" hidden="1">[281]Table!#REF!</definedName>
    <definedName name="olga" localSheetId="10" hidden="1">[281]Table!#REF!</definedName>
    <definedName name="olga" localSheetId="18" hidden="1">[281]Table!#REF!</definedName>
    <definedName name="olga" localSheetId="1" hidden="1">[281]Table!#REF!</definedName>
    <definedName name="olga" hidden="1">[281]Table!#REF!</definedName>
    <definedName name="omar" localSheetId="3">#REF!</definedName>
    <definedName name="omar" localSheetId="2">#REF!</definedName>
    <definedName name="omar" localSheetId="4">#REF!</definedName>
    <definedName name="omar" localSheetId="16">#REF!</definedName>
    <definedName name="omar" localSheetId="5">#REF!</definedName>
    <definedName name="omar" localSheetId="17">#REF!</definedName>
    <definedName name="omar" localSheetId="6">#REF!</definedName>
    <definedName name="omar" localSheetId="1">#REF!</definedName>
    <definedName name="omar">#REF!</definedName>
    <definedName name="on" localSheetId="3" hidden="1">{"overview",#N/A,FALSE,"summary";"net assets",#N/A,FALSE,"summary";"asset turnover",#N/A,FALSE,"summary";"orona",#N/A,FALSE,"summary"}</definedName>
    <definedName name="on" localSheetId="2" hidden="1">{"overview",#N/A,FALSE,"summary";"net assets",#N/A,FALSE,"summary";"asset turnover",#N/A,FALSE,"summary";"orona",#N/A,FALSE,"summary"}</definedName>
    <definedName name="on" localSheetId="4" hidden="1">{"overview",#N/A,FALSE,"summary";"net assets",#N/A,FALSE,"summary";"asset turnover",#N/A,FALSE,"summary";"orona",#N/A,FALSE,"summary"}</definedName>
    <definedName name="on" localSheetId="16" hidden="1">{"overview",#N/A,FALSE,"summary";"net assets",#N/A,FALSE,"summary";"asset turnover",#N/A,FALSE,"summary";"orona",#N/A,FALSE,"summary"}</definedName>
    <definedName name="on" localSheetId="5" hidden="1">{"overview",#N/A,FALSE,"summary";"net assets",#N/A,FALSE,"summary";"asset turnover",#N/A,FALSE,"summary";"orona",#N/A,FALSE,"summary"}</definedName>
    <definedName name="on" localSheetId="17" hidden="1">{"overview",#N/A,FALSE,"summary";"net assets",#N/A,FALSE,"summary";"asset turnover",#N/A,FALSE,"summary";"orona",#N/A,FALSE,"summary"}</definedName>
    <definedName name="on" localSheetId="6" hidden="1">{"overview",#N/A,FALSE,"summary";"net assets",#N/A,FALSE,"summary";"asset turnover",#N/A,FALSE,"summary";"orona",#N/A,FALSE,"summary"}</definedName>
    <definedName name="on" localSheetId="10" hidden="1">{"overview",#N/A,FALSE,"summary";"net assets",#N/A,FALSE,"summary";"asset turnover",#N/A,FALSE,"summary";"orona",#N/A,FALSE,"summary"}</definedName>
    <definedName name="on" localSheetId="18" hidden="1">{"overview",#N/A,FALSE,"summary";"net assets",#N/A,FALSE,"summary";"asset turnover",#N/A,FALSE,"summary";"orona",#N/A,FALSE,"summary"}</definedName>
    <definedName name="on" localSheetId="1" hidden="1">{"overview",#N/A,FALSE,"summary";"net assets",#N/A,FALSE,"summary";"asset turnover",#N/A,FALSE,"summary";"orona",#N/A,FALSE,"summary"}</definedName>
    <definedName name="on" hidden="1">{"overview",#N/A,FALSE,"summary";"net assets",#N/A,FALSE,"summary";"asset turnover",#N/A,FALSE,"summary";"orona",#N/A,FALSE,"summary"}</definedName>
    <definedName name="one" localSheetId="3">#REF!</definedName>
    <definedName name="one" localSheetId="2" hidden="1">'[472]V15 - Tax Footnote'!$D$13,'[472]V15 - Tax Footnote'!$G$10</definedName>
    <definedName name="one" localSheetId="4" hidden="1">'[472]V15 - Tax Footnote'!$D$13,'[472]V15 - Tax Footnote'!$G$10</definedName>
    <definedName name="one" localSheetId="5" hidden="1">'[472]V15 - Tax Footnote'!$D$13,'[472]V15 - Tax Footnote'!$G$10</definedName>
    <definedName name="one" localSheetId="17" hidden="1">'[472]V15 - Tax Footnote'!$D$13,'[472]V15 - Tax Footnote'!$G$10</definedName>
    <definedName name="one" localSheetId="6" hidden="1">'[472]V15 - Tax Footnote'!$D$13,'[472]V15 - Tax Footnote'!$G$10</definedName>
    <definedName name="one" localSheetId="10">#REF!</definedName>
    <definedName name="one" localSheetId="18" hidden="1">'[472]V15 - Tax Footnote'!$D$13,'[472]V15 - Tax Footnote'!$G$10</definedName>
    <definedName name="one" localSheetId="1">#REF!</definedName>
    <definedName name="one">#REF!</definedName>
    <definedName name="one.total" localSheetId="3" hidden="1">{#N/A,#N/A,FALSE,"Coverage";#N/A,#N/A,FALSE,"Leverage";#N/A,#N/A,FALSE,"Projections"}</definedName>
    <definedName name="one.total" localSheetId="2" hidden="1">{#N/A,#N/A,FALSE,"Coverage";#N/A,#N/A,FALSE,"Leverage";#N/A,#N/A,FALSE,"Projections"}</definedName>
    <definedName name="one.total" localSheetId="4" hidden="1">{#N/A,#N/A,FALSE,"Coverage";#N/A,#N/A,FALSE,"Leverage";#N/A,#N/A,FALSE,"Projections"}</definedName>
    <definedName name="one.total" localSheetId="16" hidden="1">{#N/A,#N/A,FALSE,"Coverage";#N/A,#N/A,FALSE,"Leverage";#N/A,#N/A,FALSE,"Projections"}</definedName>
    <definedName name="one.total" localSheetId="5" hidden="1">{#N/A,#N/A,FALSE,"Coverage";#N/A,#N/A,FALSE,"Leverage";#N/A,#N/A,FALSE,"Projections"}</definedName>
    <definedName name="one.total" localSheetId="17" hidden="1">{#N/A,#N/A,FALSE,"Coverage";#N/A,#N/A,FALSE,"Leverage";#N/A,#N/A,FALSE,"Projections"}</definedName>
    <definedName name="one.total" localSheetId="6" hidden="1">{#N/A,#N/A,FALSE,"Coverage";#N/A,#N/A,FALSE,"Leverage";#N/A,#N/A,FALSE,"Projections"}</definedName>
    <definedName name="one.total" localSheetId="10" hidden="1">{#N/A,#N/A,FALSE,"Coverage";#N/A,#N/A,FALSE,"Leverage";#N/A,#N/A,FALSE,"Projections"}</definedName>
    <definedName name="one.total" localSheetId="18" hidden="1">{#N/A,#N/A,FALSE,"Coverage";#N/A,#N/A,FALSE,"Leverage";#N/A,#N/A,FALSE,"Projections"}</definedName>
    <definedName name="one.total" localSheetId="1" hidden="1">{#N/A,#N/A,FALSE,"Coverage";#N/A,#N/A,FALSE,"Leverage";#N/A,#N/A,FALSE,"Projections"}</definedName>
    <definedName name="one.total" hidden="1">{#N/A,#N/A,FALSE,"Coverage";#N/A,#N/A,FALSE,"Leverage";#N/A,#N/A,FALSE,"Projections"}</definedName>
    <definedName name="oneb" localSheetId="3">#REF!</definedName>
    <definedName name="oneb" localSheetId="2">#REF!</definedName>
    <definedName name="oneb" localSheetId="4">#REF!</definedName>
    <definedName name="oneb" localSheetId="16">#REF!</definedName>
    <definedName name="oneb" localSheetId="5">#REF!</definedName>
    <definedName name="oneb" localSheetId="17">#REF!</definedName>
    <definedName name="oneb" localSheetId="6">#REF!</definedName>
    <definedName name="oneb" localSheetId="1">#REF!</definedName>
    <definedName name="oneb">#REF!</definedName>
    <definedName name="onec" localSheetId="3">#REF!</definedName>
    <definedName name="onec" localSheetId="2">#REF!</definedName>
    <definedName name="onec" localSheetId="4">#REF!</definedName>
    <definedName name="onec" localSheetId="16">#REF!</definedName>
    <definedName name="onec" localSheetId="5">#REF!</definedName>
    <definedName name="onec" localSheetId="17">#REF!</definedName>
    <definedName name="onec" localSheetId="6">#REF!</definedName>
    <definedName name="onec" localSheetId="1">#REF!</definedName>
    <definedName name="onec">#REF!</definedName>
    <definedName name="oned" localSheetId="3">#REF!</definedName>
    <definedName name="oned" localSheetId="2">#REF!</definedName>
    <definedName name="oned" localSheetId="4">#REF!</definedName>
    <definedName name="oned" localSheetId="16">#REF!</definedName>
    <definedName name="oned" localSheetId="5">#REF!</definedName>
    <definedName name="oned" localSheetId="17">#REF!</definedName>
    <definedName name="oned" localSheetId="6">#REF!</definedName>
    <definedName name="oned" localSheetId="1">#REF!</definedName>
    <definedName name="oned">#REF!</definedName>
    <definedName name="OneDayPremium" localSheetId="3">#REF!</definedName>
    <definedName name="OneDayPremium" localSheetId="4">#REF!</definedName>
    <definedName name="OneDayPremium" localSheetId="16">#REF!</definedName>
    <definedName name="OneDayPremium" localSheetId="5">#REF!</definedName>
    <definedName name="OneDayPremium" localSheetId="17">#REF!</definedName>
    <definedName name="OneDayPremium" localSheetId="6">#REF!</definedName>
    <definedName name="OneDayPremium" localSheetId="1">#REF!</definedName>
    <definedName name="OneDayPremium">#REF!</definedName>
    <definedName name="onee" localSheetId="3">#REF!</definedName>
    <definedName name="onee" localSheetId="4">#REF!</definedName>
    <definedName name="onee" localSheetId="16">#REF!</definedName>
    <definedName name="onee" localSheetId="5">#REF!</definedName>
    <definedName name="onee" localSheetId="17">#REF!</definedName>
    <definedName name="onee" localSheetId="6">#REF!</definedName>
    <definedName name="onee" localSheetId="1">#REF!</definedName>
    <definedName name="onee">#REF!</definedName>
    <definedName name="onef" localSheetId="3">#REF!</definedName>
    <definedName name="onef" localSheetId="4">#REF!</definedName>
    <definedName name="onef" localSheetId="16">#REF!</definedName>
    <definedName name="onef" localSheetId="5">#REF!</definedName>
    <definedName name="onef" localSheetId="17">#REF!</definedName>
    <definedName name="onef" localSheetId="6">#REF!</definedName>
    <definedName name="onef" localSheetId="1">#REF!</definedName>
    <definedName name="onef">#REF!</definedName>
    <definedName name="onj" localSheetId="3" hidden="1">{"Pa1",#N/A,FALSE,"OpExYTDvsPY";"Pa2",#N/A,FALSE,"OpExYTDvsPY"}</definedName>
    <definedName name="onj" localSheetId="2" hidden="1">{"Pa1",#N/A,FALSE,"OpExYTDvsPY";"Pa2",#N/A,FALSE,"OpExYTDvsPY"}</definedName>
    <definedName name="onj" localSheetId="4" hidden="1">{"Pa1",#N/A,FALSE,"OpExYTDvsPY";"Pa2",#N/A,FALSE,"OpExYTDvsPY"}</definedName>
    <definedName name="onj" localSheetId="16" hidden="1">{"Pa1",#N/A,FALSE,"OpExYTDvsPY";"Pa2",#N/A,FALSE,"OpExYTDvsPY"}</definedName>
    <definedName name="onj" localSheetId="5" hidden="1">{"Pa1",#N/A,FALSE,"OpExYTDvsPY";"Pa2",#N/A,FALSE,"OpExYTDvsPY"}</definedName>
    <definedName name="onj" localSheetId="17" hidden="1">{"Pa1",#N/A,FALSE,"OpExYTDvsPY";"Pa2",#N/A,FALSE,"OpExYTDvsPY"}</definedName>
    <definedName name="onj" localSheetId="6" hidden="1">{"Pa1",#N/A,FALSE,"OpExYTDvsPY";"Pa2",#N/A,FALSE,"OpExYTDvsPY"}</definedName>
    <definedName name="onj" localSheetId="10" hidden="1">{"Pa1",#N/A,FALSE,"OpExYTDvsPY";"Pa2",#N/A,FALSE,"OpExYTDvsPY"}</definedName>
    <definedName name="onj" localSheetId="18" hidden="1">{"Pa1",#N/A,FALSE,"OpExYTDvsPY";"Pa2",#N/A,FALSE,"OpExYTDvsPY"}</definedName>
    <definedName name="onj" localSheetId="1" hidden="1">{"Pa1",#N/A,FALSE,"OpExYTDvsPY";"Pa2",#N/A,FALSE,"OpExYTDvsPY"}</definedName>
    <definedName name="onj" hidden="1">{"Pa1",#N/A,FALSE,"OpExYTDvsPY";"Pa2",#N/A,FALSE,"OpExYTDvsPY"}</definedName>
    <definedName name="OnShow">[180]!OnShow</definedName>
    <definedName name="ONYX19970501222055" localSheetId="3" hidden="1">#REF!</definedName>
    <definedName name="ONYX19970501222055" localSheetId="2" hidden="1">#REF!</definedName>
    <definedName name="ONYX19970501222055" localSheetId="4" hidden="1">#REF!</definedName>
    <definedName name="ONYX19970501222055" localSheetId="16" hidden="1">#REF!</definedName>
    <definedName name="ONYX19970501222055" localSheetId="5" hidden="1">#REF!</definedName>
    <definedName name="ONYX19970501222055" localSheetId="17" hidden="1">#REF!</definedName>
    <definedName name="ONYX19970501222055" localSheetId="6" hidden="1">#REF!</definedName>
    <definedName name="ONYX19970501222055" localSheetId="1" hidden="1">#REF!</definedName>
    <definedName name="ONYX19970501222055" hidden="1">#REF!</definedName>
    <definedName name="ONYX19970501222155" localSheetId="3" hidden="1">#REF!</definedName>
    <definedName name="ONYX19970501222155" localSheetId="2" hidden="1">#REF!</definedName>
    <definedName name="ONYX19970501222155" localSheetId="4" hidden="1">#REF!</definedName>
    <definedName name="ONYX19970501222155" localSheetId="16" hidden="1">#REF!</definedName>
    <definedName name="ONYX19970501222155" localSheetId="5" hidden="1">#REF!</definedName>
    <definedName name="ONYX19970501222155" localSheetId="17" hidden="1">#REF!</definedName>
    <definedName name="ONYX19970501222155" localSheetId="6" hidden="1">#REF!</definedName>
    <definedName name="ONYX19970501222155" localSheetId="1" hidden="1">#REF!</definedName>
    <definedName name="ONYX19970501222155" hidden="1">#REF!</definedName>
    <definedName name="oo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.ll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.ll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.ll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.ll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.ll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.ll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.ll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.ll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.ll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.ll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_Book_Settings_AllowResize" hidden="1">"False"</definedName>
    <definedName name="OO_Book_Settings_BGColor" hidden="1">"CCFFCC"</definedName>
    <definedName name="OO_Book_Settings_CellBGColor" hidden="1">""</definedName>
    <definedName name="OO_Book_Settings_Destination" hidden="1">"\\patf6175\olapobjects.net\sample application\brnbk-f2006p03.xml"</definedName>
    <definedName name="OO_Book_Settings_Footer" hidden="1">""</definedName>
    <definedName name="OO_Book_Settings_Header" hidden="1">"head.html"</definedName>
    <definedName name="OO_Book_Settings_HorizontalCenter" hidden="1">"True"</definedName>
    <definedName name="OO_Book_Settings_IgnoreNoPublishWarning" hidden="1">"False"</definedName>
    <definedName name="OO_Book_Settings_Menu" hidden="1">""</definedName>
    <definedName name="OO_Book_Settings_MenuType" hidden="1">"XML"</definedName>
    <definedName name="OO_Book_Settings_RecalOnDropDownChange" hidden="1">"True"</definedName>
    <definedName name="OO_Book_Settings_RecalOnInputCellChange" hidden="1">"False"</definedName>
    <definedName name="OO_Book_Settings_SynchDestination" hidden="1">"1"</definedName>
    <definedName name="OO_Book_Settings_TBExport" hidden="1">"True"</definedName>
    <definedName name="OO_Book_Settings_TBPaste" hidden="1">"True"</definedName>
    <definedName name="OO_Book_Settings_TBUpdate" hidden="1">"True"</definedName>
    <definedName name="OO_Book_Settings_TBWorksheets" hidden="1">"False"</definedName>
    <definedName name="OO_Book_Settings_TBZoomIn" hidden="1">"True"</definedName>
    <definedName name="OO_Book_Settings_TBZoomOut" hidden="1">"True"</definedName>
    <definedName name="OO_Book_Settings_Toolbar" hidden="1">"True"</definedName>
    <definedName name="OO_Book_Settings_UpdateButton" hidden="1">""</definedName>
    <definedName name="OO_Book_Settings_UseNamedRanges" hidden="1">"True"</definedName>
    <definedName name="OO_Book_Settings_UseWorkbookSettings" hidden="1">"False"</definedName>
    <definedName name="OO_Book_Settings_WorksheetTabs" hidden="1">"True"</definedName>
    <definedName name="OO_Book_Settings_XCDestination" hidden="1">"C:\Documents and Settings\moyd\My Documents\website\brnbk-f2006p03_xCelsius.xls"</definedName>
    <definedName name="ooi_SalaryDataByPosition">'[658]Salary Data by Position _REV'!$D$12:$Y$12,'[658]Salary Data by Position _REV'!$Z$12:$Z$12</definedName>
    <definedName name="ool" localSheetId="3" hidden="1">{"Page1",#N/A,FALSE,"CompCo";"Page2",#N/A,FALSE,"CompCo"}</definedName>
    <definedName name="ool" localSheetId="2" hidden="1">{"Page1",#N/A,FALSE,"CompCo";"Page2",#N/A,FALSE,"CompCo"}</definedName>
    <definedName name="ool" localSheetId="4" hidden="1">{"Page1",#N/A,FALSE,"CompCo";"Page2",#N/A,FALSE,"CompCo"}</definedName>
    <definedName name="ool" localSheetId="16" hidden="1">{"Page1",#N/A,FALSE,"CompCo";"Page2",#N/A,FALSE,"CompCo"}</definedName>
    <definedName name="ool" localSheetId="5" hidden="1">{"Page1",#N/A,FALSE,"CompCo";"Page2",#N/A,FALSE,"CompCo"}</definedName>
    <definedName name="ool" localSheetId="17" hidden="1">{"Page1",#N/A,FALSE,"CompCo";"Page2",#N/A,FALSE,"CompCo"}</definedName>
    <definedName name="ool" localSheetId="6" hidden="1">{"Page1",#N/A,FALSE,"CompCo";"Page2",#N/A,FALSE,"CompCo"}</definedName>
    <definedName name="ool" localSheetId="10" hidden="1">{"Page1",#N/A,FALSE,"CompCo";"Page2",#N/A,FALSE,"CompCo"}</definedName>
    <definedName name="ool" localSheetId="18" hidden="1">{"Page1",#N/A,FALSE,"CompCo";"Page2",#N/A,FALSE,"CompCo"}</definedName>
    <definedName name="ool" localSheetId="1" hidden="1">{"Page1",#N/A,FALSE,"CompCo";"Page2",#N/A,FALSE,"CompCo"}</definedName>
    <definedName name="ool" hidden="1">{"Page1",#N/A,FALSE,"CompCo";"Page2",#N/A,FALSE,"CompCo"}</definedName>
    <definedName name="ööl" localSheetId="3" hidden="1">{#N/A,#N/A,FALSE,"KA CH  (2)"}</definedName>
    <definedName name="ööl" localSheetId="2" hidden="1">{#N/A,#N/A,FALSE,"KA CH  (2)"}</definedName>
    <definedName name="ööl" localSheetId="4" hidden="1">{#N/A,#N/A,FALSE,"KA CH  (2)"}</definedName>
    <definedName name="ööl" localSheetId="16" hidden="1">{#N/A,#N/A,FALSE,"KA CH  (2)"}</definedName>
    <definedName name="ööl" localSheetId="5" hidden="1">{#N/A,#N/A,FALSE,"KA CH  (2)"}</definedName>
    <definedName name="ööl" localSheetId="17" hidden="1">{#N/A,#N/A,FALSE,"KA CH  (2)"}</definedName>
    <definedName name="ööl" localSheetId="6" hidden="1">{#N/A,#N/A,FALSE,"KA CH  (2)"}</definedName>
    <definedName name="ööl" localSheetId="10" hidden="1">{#N/A,#N/A,FALSE,"KA CH  (2)"}</definedName>
    <definedName name="ööl" localSheetId="18" hidden="1">{#N/A,#N/A,FALSE,"KA CH  (2)"}</definedName>
    <definedName name="ööl" localSheetId="1" hidden="1">{#N/A,#N/A,FALSE,"KA CH  (2)"}</definedName>
    <definedName name="ööl" hidden="1">{#N/A,#N/A,FALSE,"KA CH  (2)"}</definedName>
    <definedName name="öölälkk" localSheetId="3" hidden="1">{#N/A,#N/A,FALSE,"Umsatz 99";#N/A,#N/A,FALSE,"ER 99 "}</definedName>
    <definedName name="öölälkk" localSheetId="2" hidden="1">{#N/A,#N/A,FALSE,"Umsatz 99";#N/A,#N/A,FALSE,"ER 99 "}</definedName>
    <definedName name="öölälkk" localSheetId="4" hidden="1">{#N/A,#N/A,FALSE,"Umsatz 99";#N/A,#N/A,FALSE,"ER 99 "}</definedName>
    <definedName name="öölälkk" localSheetId="16" hidden="1">{#N/A,#N/A,FALSE,"Umsatz 99";#N/A,#N/A,FALSE,"ER 99 "}</definedName>
    <definedName name="öölälkk" localSheetId="5" hidden="1">{#N/A,#N/A,FALSE,"Umsatz 99";#N/A,#N/A,FALSE,"ER 99 "}</definedName>
    <definedName name="öölälkk" localSheetId="17" hidden="1">{#N/A,#N/A,FALSE,"Umsatz 99";#N/A,#N/A,FALSE,"ER 99 "}</definedName>
    <definedName name="öölälkk" localSheetId="6" hidden="1">{#N/A,#N/A,FALSE,"Umsatz 99";#N/A,#N/A,FALSE,"ER 99 "}</definedName>
    <definedName name="öölälkk" localSheetId="10" hidden="1">{#N/A,#N/A,FALSE,"Umsatz 99";#N/A,#N/A,FALSE,"ER 99 "}</definedName>
    <definedName name="öölälkk" localSheetId="18" hidden="1">{#N/A,#N/A,FALSE,"Umsatz 99";#N/A,#N/A,FALSE,"ER 99 "}</definedName>
    <definedName name="öölälkk" localSheetId="1" hidden="1">{#N/A,#N/A,FALSE,"Umsatz 99";#N/A,#N/A,FALSE,"ER 99 "}</definedName>
    <definedName name="öölälkk" hidden="1">{#N/A,#N/A,FALSE,"Umsatz 99";#N/A,#N/A,FALSE,"ER 99 "}</definedName>
    <definedName name="öölkk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öölkk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öölkk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öölkk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öölkk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öölkk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öölkk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öölkk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öölkk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öölkk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localSheetId="3" hidden="1">{#N/A,#N/A,FALSE,"Umsatz 99";#N/A,#N/A,FALSE,"ER 99 "}</definedName>
    <definedName name="oolo.lll" localSheetId="2" hidden="1">{#N/A,#N/A,FALSE,"Umsatz 99";#N/A,#N/A,FALSE,"ER 99 "}</definedName>
    <definedName name="oolo.lll" localSheetId="4" hidden="1">{#N/A,#N/A,FALSE,"Umsatz 99";#N/A,#N/A,FALSE,"ER 99 "}</definedName>
    <definedName name="oolo.lll" localSheetId="16" hidden="1">{#N/A,#N/A,FALSE,"Umsatz 99";#N/A,#N/A,FALSE,"ER 99 "}</definedName>
    <definedName name="oolo.lll" localSheetId="5" hidden="1">{#N/A,#N/A,FALSE,"Umsatz 99";#N/A,#N/A,FALSE,"ER 99 "}</definedName>
    <definedName name="oolo.lll" localSheetId="17" hidden="1">{#N/A,#N/A,FALSE,"Umsatz 99";#N/A,#N/A,FALSE,"ER 99 "}</definedName>
    <definedName name="oolo.lll" localSheetId="6" hidden="1">{#N/A,#N/A,FALSE,"Umsatz 99";#N/A,#N/A,FALSE,"ER 99 "}</definedName>
    <definedName name="oolo.lll" localSheetId="10" hidden="1">{#N/A,#N/A,FALSE,"Umsatz 99";#N/A,#N/A,FALSE,"ER 99 "}</definedName>
    <definedName name="oolo.lll" localSheetId="18" hidden="1">{#N/A,#N/A,FALSE,"Umsatz 99";#N/A,#N/A,FALSE,"ER 99 "}</definedName>
    <definedName name="oolo.lll" localSheetId="1" hidden="1">{#N/A,#N/A,FALSE,"Umsatz 99";#N/A,#N/A,FALSE,"ER 99 "}</definedName>
    <definedName name="oolo.lll" hidden="1">{#N/A,#N/A,FALSE,"Umsatz 99";#N/A,#N/A,FALSE,"ER 99 "}</definedName>
    <definedName name="ooo" localSheetId="3" hidden="1">{#N/A,#N/A,FALSE,"REPORT"}</definedName>
    <definedName name="ooo" localSheetId="2" hidden="1">{#N/A,#N/A,FALSE,"REPORT"}</definedName>
    <definedName name="ooo" localSheetId="4" hidden="1">{#N/A,#N/A,FALSE,"REPORT"}</definedName>
    <definedName name="ooo" localSheetId="16" hidden="1">{#N/A,#N/A,FALSE,"REPORT"}</definedName>
    <definedName name="ooo" localSheetId="5" hidden="1">{#N/A,#N/A,FALSE,"REPORT"}</definedName>
    <definedName name="ooo" localSheetId="17" hidden="1">{#N/A,#N/A,FALSE,"REPORT"}</definedName>
    <definedName name="ooo" localSheetId="6" hidden="1">{#N/A,#N/A,FALSE,"REPORT"}</definedName>
    <definedName name="ooo" localSheetId="10" hidden="1">{#N/A,#N/A,FALSE,"REPORT"}</definedName>
    <definedName name="ooo" localSheetId="18" hidden="1">{#N/A,#N/A,FALSE,"REPORT"}</definedName>
    <definedName name="ooo" localSheetId="1" hidden="1">{#N/A,#N/A,FALSE,"REPORT"}</definedName>
    <definedName name="ooo" hidden="1">{#N/A,#N/A,FALSE,"REPORT"}</definedName>
    <definedName name="ööö" localSheetId="3" hidden="1">{#N/A,#N/A,FALSE,"Produkte Erw.";#N/A,#N/A,FALSE,"Produkte Plan";#N/A,#N/A,FALSE,"Leistungen Erw.";#N/A,#N/A,FALSE,"Leistungen Plan";#N/A,#N/A,FALSE,"KA Allg.Kosten (2)";#N/A,#N/A,FALSE,"KA All.Kosten"}</definedName>
    <definedName name="ööö" localSheetId="2" hidden="1">{#N/A,#N/A,FALSE,"Produkte Erw.";#N/A,#N/A,FALSE,"Produkte Plan";#N/A,#N/A,FALSE,"Leistungen Erw.";#N/A,#N/A,FALSE,"Leistungen Plan";#N/A,#N/A,FALSE,"KA Allg.Kosten (2)";#N/A,#N/A,FALSE,"KA All.Kosten"}</definedName>
    <definedName name="ööö" localSheetId="4" hidden="1">{#N/A,#N/A,FALSE,"Produkte Erw.";#N/A,#N/A,FALSE,"Produkte Plan";#N/A,#N/A,FALSE,"Leistungen Erw.";#N/A,#N/A,FALSE,"Leistungen Plan";#N/A,#N/A,FALSE,"KA Allg.Kosten (2)";#N/A,#N/A,FALSE,"KA All.Kosten"}</definedName>
    <definedName name="ööö" localSheetId="16" hidden="1">{#N/A,#N/A,FALSE,"Produkte Erw.";#N/A,#N/A,FALSE,"Produkte Plan";#N/A,#N/A,FALSE,"Leistungen Erw.";#N/A,#N/A,FALSE,"Leistungen Plan";#N/A,#N/A,FALSE,"KA Allg.Kosten (2)";#N/A,#N/A,FALSE,"KA All.Kosten"}</definedName>
    <definedName name="ööö" localSheetId="5" hidden="1">{#N/A,#N/A,FALSE,"Produkte Erw.";#N/A,#N/A,FALSE,"Produkte Plan";#N/A,#N/A,FALSE,"Leistungen Erw.";#N/A,#N/A,FALSE,"Leistungen Plan";#N/A,#N/A,FALSE,"KA Allg.Kosten (2)";#N/A,#N/A,FALSE,"KA All.Kosten"}</definedName>
    <definedName name="ööö" localSheetId="17" hidden="1">{#N/A,#N/A,FALSE,"Produkte Erw.";#N/A,#N/A,FALSE,"Produkte Plan";#N/A,#N/A,FALSE,"Leistungen Erw.";#N/A,#N/A,FALSE,"Leistungen Plan";#N/A,#N/A,FALSE,"KA Allg.Kosten (2)";#N/A,#N/A,FALSE,"KA All.Kosten"}</definedName>
    <definedName name="ööö" localSheetId="6" hidden="1">{#N/A,#N/A,FALSE,"Produkte Erw.";#N/A,#N/A,FALSE,"Produkte Plan";#N/A,#N/A,FALSE,"Leistungen Erw.";#N/A,#N/A,FALSE,"Leistungen Plan";#N/A,#N/A,FALSE,"KA Allg.Kosten (2)";#N/A,#N/A,FALSE,"KA All.Kosten"}</definedName>
    <definedName name="ööö" localSheetId="10" hidden="1">{#N/A,#N/A,FALSE,"Produkte Erw.";#N/A,#N/A,FALSE,"Produkte Plan";#N/A,#N/A,FALSE,"Leistungen Erw.";#N/A,#N/A,FALSE,"Leistungen Plan";#N/A,#N/A,FALSE,"KA Allg.Kosten (2)";#N/A,#N/A,FALSE,"KA All.Kosten"}</definedName>
    <definedName name="ööö" localSheetId="18" hidden="1">{#N/A,#N/A,FALSE,"Produkte Erw.";#N/A,#N/A,FALSE,"Produkte Plan";#N/A,#N/A,FALSE,"Leistungen Erw.";#N/A,#N/A,FALSE,"Leistungen Plan";#N/A,#N/A,FALSE,"KA Allg.Kosten (2)";#N/A,#N/A,FALSE,"KA All.Kosten"}</definedName>
    <definedName name="ööö" localSheetId="1" hidden="1">{#N/A,#N/A,FALSE,"Produkte Erw.";#N/A,#N/A,FALSE,"Produkte Plan";#N/A,#N/A,FALSE,"Leistungen Erw.";#N/A,#N/A,FALSE,"Leistungen Plan";#N/A,#N/A,FALSE,"KA Allg.Kosten (2)";#N/A,#N/A,FALSE,"KA All.Kosten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o" localSheetId="3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10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1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localSheetId="3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16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7" hidden="1">{#N/A,#N/A,FALSE,"Calc";#N/A,#N/A,FALSE,"Sensitivity";#N/A,#N/A,FALSE,"LT Earn.Dil.";#N/A,#N/A,FALSE,"Dil. AVP"}</definedName>
    <definedName name="ooooo" localSheetId="6" hidden="1">{#N/A,#N/A,FALSE,"Calc";#N/A,#N/A,FALSE,"Sensitivity";#N/A,#N/A,FALSE,"LT Earn.Dil.";#N/A,#N/A,FALSE,"Dil. AVP"}</definedName>
    <definedName name="ooooo" localSheetId="10" hidden="1">{#N/A,#N/A,FALSE,"Calc";#N/A,#N/A,FALSE,"Sensitivity";#N/A,#N/A,FALSE,"LT Earn.Dil.";#N/A,#N/A,FALSE,"Dil. AVP"}</definedName>
    <definedName name="ooooo" localSheetId="18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" localSheetId="3" hidden="1">{#N/A,#N/A,FALSE,"Umsatz 99";#N/A,#N/A,FALSE,"ER 99 "}</definedName>
    <definedName name="oooooooo" localSheetId="2" hidden="1">{#N/A,#N/A,FALSE,"Umsatz 99";#N/A,#N/A,FALSE,"ER 99 "}</definedName>
    <definedName name="oooooooo" localSheetId="4" hidden="1">{#N/A,#N/A,FALSE,"Umsatz 99";#N/A,#N/A,FALSE,"ER 99 "}</definedName>
    <definedName name="oooooooo" localSheetId="16" hidden="1">{#N/A,#N/A,FALSE,"Umsatz 99";#N/A,#N/A,FALSE,"ER 99 "}</definedName>
    <definedName name="oooooooo" localSheetId="5" hidden="1">{#N/A,#N/A,FALSE,"Umsatz 99";#N/A,#N/A,FALSE,"ER 99 "}</definedName>
    <definedName name="oooooooo" localSheetId="17" hidden="1">{#N/A,#N/A,FALSE,"Umsatz 99";#N/A,#N/A,FALSE,"ER 99 "}</definedName>
    <definedName name="oooooooo" localSheetId="6" hidden="1">{#N/A,#N/A,FALSE,"Umsatz 99";#N/A,#N/A,FALSE,"ER 99 "}</definedName>
    <definedName name="oooooooo" localSheetId="10" hidden="1">{#N/A,#N/A,FALSE,"Umsatz 99";#N/A,#N/A,FALSE,"ER 99 "}</definedName>
    <definedName name="oooooooo" localSheetId="18" hidden="1">{#N/A,#N/A,FALSE,"Umsatz 99";#N/A,#N/A,FALSE,"ER 99 "}</definedName>
    <definedName name="oooooooo" localSheetId="1" hidden="1">{#N/A,#N/A,FALSE,"Umsatz 99";#N/A,#N/A,FALSE,"ER 99 "}</definedName>
    <definedName name="oooooooo" hidden="1">{#N/A,#N/A,FALSE,"Umsatz 99";#N/A,#N/A,FALSE,"ER 99 "}</definedName>
    <definedName name="oooooooooooo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p" localSheetId="3">#REF!</definedName>
    <definedName name="OP" localSheetId="2" hidden="1">{#N/A,#N/A,FALSE,"Operations";#N/A,#N/A,FALSE,"Financials"}</definedName>
    <definedName name="OP" localSheetId="4" hidden="1">{#N/A,#N/A,FALSE,"Operations";#N/A,#N/A,FALSE,"Financials"}</definedName>
    <definedName name="OP" localSheetId="16" hidden="1">{#N/A,#N/A,FALSE,"Operations";#N/A,#N/A,FALSE,"Financials"}</definedName>
    <definedName name="OP" localSheetId="5" hidden="1">{#N/A,#N/A,FALSE,"Operations";#N/A,#N/A,FALSE,"Financials"}</definedName>
    <definedName name="OP" localSheetId="17" hidden="1">{#N/A,#N/A,FALSE,"Operations";#N/A,#N/A,FALSE,"Financials"}</definedName>
    <definedName name="OP" localSheetId="6" hidden="1">{#N/A,#N/A,FALSE,"Operations";#N/A,#N/A,FALSE,"Financials"}</definedName>
    <definedName name="OP" localSheetId="18" hidden="1">{#N/A,#N/A,FALSE,"Operations";#N/A,#N/A,FALSE,"Financials"}</definedName>
    <definedName name="op" localSheetId="1">#REF!</definedName>
    <definedName name="op">#REF!</definedName>
    <definedName name="Op_Profit" localSheetId="3" hidden="1">{#N/A,#N/A,FALSE,"COVER";#N/A,#N/A,FALSE,"SUMP&amp;L";#N/A,#N/A,FALSE,"SUBSP&amp;L";#N/A,#N/A,FALSE,"SALESANAL"}</definedName>
    <definedName name="Op_Profit" localSheetId="2" hidden="1">{#N/A,#N/A,FALSE,"COVER";#N/A,#N/A,FALSE,"SUMP&amp;L";#N/A,#N/A,FALSE,"SUBSP&amp;L";#N/A,#N/A,FALSE,"SALESANAL"}</definedName>
    <definedName name="Op_Profit" localSheetId="4" hidden="1">{#N/A,#N/A,FALSE,"COVER";#N/A,#N/A,FALSE,"SUMP&amp;L";#N/A,#N/A,FALSE,"SUBSP&amp;L";#N/A,#N/A,FALSE,"SALESANAL"}</definedName>
    <definedName name="Op_Profit" localSheetId="16" hidden="1">{#N/A,#N/A,FALSE,"COVER";#N/A,#N/A,FALSE,"SUMP&amp;L";#N/A,#N/A,FALSE,"SUBSP&amp;L";#N/A,#N/A,FALSE,"SALESANAL"}</definedName>
    <definedName name="Op_Profit" localSheetId="5" hidden="1">{#N/A,#N/A,FALSE,"COVER";#N/A,#N/A,FALSE,"SUMP&amp;L";#N/A,#N/A,FALSE,"SUBSP&amp;L";#N/A,#N/A,FALSE,"SALESANAL"}</definedName>
    <definedName name="Op_Profit" localSheetId="17" hidden="1">{#N/A,#N/A,FALSE,"COVER";#N/A,#N/A,FALSE,"SUMP&amp;L";#N/A,#N/A,FALSE,"SUBSP&amp;L";#N/A,#N/A,FALSE,"SALESANAL"}</definedName>
    <definedName name="Op_Profit" localSheetId="6" hidden="1">{#N/A,#N/A,FALSE,"COVER";#N/A,#N/A,FALSE,"SUMP&amp;L";#N/A,#N/A,FALSE,"SUBSP&amp;L";#N/A,#N/A,FALSE,"SALESANAL"}</definedName>
    <definedName name="Op_Profit" localSheetId="10" hidden="1">{#N/A,#N/A,FALSE,"COVER";#N/A,#N/A,FALSE,"SUMP&amp;L";#N/A,#N/A,FALSE,"SUBSP&amp;L";#N/A,#N/A,FALSE,"SALESANAL"}</definedName>
    <definedName name="Op_Profit" localSheetId="18" hidden="1">{#N/A,#N/A,FALSE,"COVER";#N/A,#N/A,FALSE,"SUMP&amp;L";#N/A,#N/A,FALSE,"SUBSP&amp;L";#N/A,#N/A,FALSE,"SALESANAL"}</definedName>
    <definedName name="Op_Profit" localSheetId="1" hidden="1">{#N/A,#N/A,FALSE,"COVER";#N/A,#N/A,FALSE,"SUMP&amp;L";#N/A,#N/A,FALSE,"SUBSP&amp;L";#N/A,#N/A,FALSE,"SALESANAL"}</definedName>
    <definedName name="Op_Profit" hidden="1">{#N/A,#N/A,FALSE,"COVER";#N/A,#N/A,FALSE,"SUMP&amp;L";#N/A,#N/A,FALSE,"SUBSP&amp;L";#N/A,#N/A,FALSE,"SALESANAL"}</definedName>
    <definedName name="OpCase" localSheetId="3">#REF!</definedName>
    <definedName name="opcase" localSheetId="2">#REF!</definedName>
    <definedName name="opcase" localSheetId="4">#REF!</definedName>
    <definedName name="opcase" localSheetId="16">#REF!</definedName>
    <definedName name="opcase" localSheetId="5">#REF!</definedName>
    <definedName name="opcase" localSheetId="17">#REF!</definedName>
    <definedName name="opcase" localSheetId="6">#REF!</definedName>
    <definedName name="opcase" localSheetId="1">#REF!</definedName>
    <definedName name="OpCase">#REF!</definedName>
    <definedName name="Opelousas" localSheetId="3">#REF!</definedName>
    <definedName name="Opelousas" localSheetId="2">#REF!</definedName>
    <definedName name="Opelousas" localSheetId="4">#REF!</definedName>
    <definedName name="Opelousas" localSheetId="16">#REF!</definedName>
    <definedName name="Opelousas" localSheetId="5">#REF!</definedName>
    <definedName name="Opelousas" localSheetId="17">#REF!</definedName>
    <definedName name="Opelousas" localSheetId="6">#REF!</definedName>
    <definedName name="Opelousas" localSheetId="1">#REF!</definedName>
    <definedName name="Opelousas">#REF!</definedName>
    <definedName name="open_date" localSheetId="2">'[367]by comp status'!$O$1:$O$111</definedName>
    <definedName name="open_date" localSheetId="4">'[367]by comp status'!$O$1:$O$111</definedName>
    <definedName name="open_date" localSheetId="5">'[367]by comp status'!$O$1:$O$111</definedName>
    <definedName name="open_date" localSheetId="17">'[367]by comp status'!$O$1:$O$111</definedName>
    <definedName name="open_date" localSheetId="6">'[367]by comp status'!$O$1:$O$111</definedName>
    <definedName name="open_date" localSheetId="18">'[367]by comp status'!$O$1:$O$111</definedName>
    <definedName name="open_date">'[368]by comp status'!$O$1:$O$111</definedName>
    <definedName name="OPENBS" localSheetId="3">#REF!</definedName>
    <definedName name="OPENBS" localSheetId="2">#REF!</definedName>
    <definedName name="OPENBS" localSheetId="4">#REF!</definedName>
    <definedName name="OPENBS" localSheetId="16">#REF!</definedName>
    <definedName name="OPENBS" localSheetId="5">#REF!</definedName>
    <definedName name="OPENBS" localSheetId="17">#REF!</definedName>
    <definedName name="OPENBS" localSheetId="6">#REF!</definedName>
    <definedName name="OPENBS" localSheetId="1">#REF!</definedName>
    <definedName name="OPENBS">#REF!</definedName>
    <definedName name="Oper_Case" localSheetId="3">#REF!</definedName>
    <definedName name="Oper_Case" localSheetId="2">#REF!</definedName>
    <definedName name="Oper_Case" localSheetId="4">#REF!</definedName>
    <definedName name="Oper_Case" localSheetId="16">#REF!</definedName>
    <definedName name="Oper_Case" localSheetId="5">#REF!</definedName>
    <definedName name="Oper_Case" localSheetId="17">#REF!</definedName>
    <definedName name="Oper_Case" localSheetId="6">#REF!</definedName>
    <definedName name="Oper_Case" localSheetId="1">#REF!</definedName>
    <definedName name="Oper_Case">#REF!</definedName>
    <definedName name="Operating" localSheetId="3">#REF!</definedName>
    <definedName name="Operating" localSheetId="2">#REF!</definedName>
    <definedName name="Operating" localSheetId="4">#REF!</definedName>
    <definedName name="Operating" localSheetId="16">#REF!</definedName>
    <definedName name="Operating" localSheetId="5">#REF!</definedName>
    <definedName name="Operating" localSheetId="17">#REF!</definedName>
    <definedName name="Operating" localSheetId="6">#REF!</definedName>
    <definedName name="Operating" localSheetId="1">#REF!</definedName>
    <definedName name="Operating">#REF!</definedName>
    <definedName name="Operating_Assumptions" localSheetId="3">#REF!</definedName>
    <definedName name="Operating_Assumptions" localSheetId="4">#REF!</definedName>
    <definedName name="Operating_Assumptions" localSheetId="16">#REF!</definedName>
    <definedName name="Operating_Assumptions" localSheetId="5">#REF!</definedName>
    <definedName name="Operating_Assumptions" localSheetId="17">#REF!</definedName>
    <definedName name="Operating_Assumptions" localSheetId="6">#REF!</definedName>
    <definedName name="Operating_Assumptions" localSheetId="1">#REF!</definedName>
    <definedName name="Operating_Assumptions">#REF!</definedName>
    <definedName name="operating_income_chart" localSheetId="3">#REF!</definedName>
    <definedName name="operating_income_chart" localSheetId="10">#REF!</definedName>
    <definedName name="operating_income_chart" localSheetId="1">#REF!</definedName>
    <definedName name="operating_income_chart">#REF!</definedName>
    <definedName name="operating_margin" localSheetId="3">#REF!</definedName>
    <definedName name="operating_margin" localSheetId="10">#REF!</definedName>
    <definedName name="operating_margin" localSheetId="1">#REF!</definedName>
    <definedName name="operating_margin">#REF!</definedName>
    <definedName name="Operating_Toggles">"toggle"</definedName>
    <definedName name="Operating2" localSheetId="3">#REF!</definedName>
    <definedName name="Operating2" localSheetId="2">#REF!</definedName>
    <definedName name="Operating2" localSheetId="4">#REF!</definedName>
    <definedName name="Operating2" localSheetId="16">#REF!</definedName>
    <definedName name="Operating2" localSheetId="5">#REF!</definedName>
    <definedName name="Operating2" localSheetId="17">#REF!</definedName>
    <definedName name="Operating2" localSheetId="6">#REF!</definedName>
    <definedName name="Operating2" localSheetId="1">#REF!</definedName>
    <definedName name="Operating2">#REF!</definedName>
    <definedName name="OperatingCashFlowtoEmployeesTemps" localSheetId="3">#REF!</definedName>
    <definedName name="OperatingCashFlowtoEmployeesTemps" localSheetId="2">#REF!</definedName>
    <definedName name="OperatingCashFlowtoEmployeesTemps" localSheetId="4">#REF!</definedName>
    <definedName name="OperatingCashFlowtoEmployeesTemps" localSheetId="16">#REF!</definedName>
    <definedName name="OperatingCashFlowtoEmployeesTemps" localSheetId="5">#REF!</definedName>
    <definedName name="OperatingCashFlowtoEmployeesTemps" localSheetId="17">#REF!</definedName>
    <definedName name="OperatingCashFlowtoEmployeesTemps" localSheetId="6">#REF!</definedName>
    <definedName name="OperatingCashFlowtoEmployeesTemps" localSheetId="1">#REF!</definedName>
    <definedName name="OperatingCashFlowtoEmployeesTemps">#REF!</definedName>
    <definedName name="OperatingCashFlowtoSales" localSheetId="3">#REF!</definedName>
    <definedName name="OperatingCashFlowtoSales" localSheetId="2">#REF!</definedName>
    <definedName name="OperatingCashFlowtoSales" localSheetId="4">#REF!</definedName>
    <definedName name="OperatingCashFlowtoSales" localSheetId="16">#REF!</definedName>
    <definedName name="OperatingCashFlowtoSales" localSheetId="5">#REF!</definedName>
    <definedName name="OperatingCashFlowtoSales" localSheetId="17">#REF!</definedName>
    <definedName name="OperatingCashFlowtoSales" localSheetId="6">#REF!</definedName>
    <definedName name="OperatingCashFlowtoSales" localSheetId="1">#REF!</definedName>
    <definedName name="OperatingCashFlowtoSales">#REF!</definedName>
    <definedName name="OperatingCashFlowtoTotalAssets" localSheetId="3">#REF!</definedName>
    <definedName name="OperatingCashFlowtoTotalAssets" localSheetId="4">#REF!</definedName>
    <definedName name="OperatingCashFlowtoTotalAssets" localSheetId="16">#REF!</definedName>
    <definedName name="OperatingCashFlowtoTotalAssets" localSheetId="5">#REF!</definedName>
    <definedName name="OperatingCashFlowtoTotalAssets" localSheetId="17">#REF!</definedName>
    <definedName name="OperatingCashFlowtoTotalAssets" localSheetId="6">#REF!</definedName>
    <definedName name="OperatingCashFlowtoTotalAssets" localSheetId="1">#REF!</definedName>
    <definedName name="OperatingCashFlowtoTotalAssets">#REF!</definedName>
    <definedName name="OperatingCycle" localSheetId="3">#REF!</definedName>
    <definedName name="OperatingCycle" localSheetId="4">#REF!</definedName>
    <definedName name="OperatingCycle" localSheetId="16">#REF!</definedName>
    <definedName name="OperatingCycle" localSheetId="5">#REF!</definedName>
    <definedName name="OperatingCycle" localSheetId="17">#REF!</definedName>
    <definedName name="OperatingCycle" localSheetId="6">#REF!</definedName>
    <definedName name="OperatingCycle" localSheetId="1">#REF!</definedName>
    <definedName name="OperatingCycle">#REF!</definedName>
    <definedName name="OperatingData" localSheetId="3">#REF!</definedName>
    <definedName name="OperatingData" localSheetId="10">#REF!</definedName>
    <definedName name="OperatingData" localSheetId="1">#REF!</definedName>
    <definedName name="OperatingData">#REF!</definedName>
    <definedName name="OperatingExpensestoSales" localSheetId="3">#REF!</definedName>
    <definedName name="OperatingExpensestoSales" localSheetId="4">#REF!</definedName>
    <definedName name="OperatingExpensestoSales" localSheetId="16">#REF!</definedName>
    <definedName name="OperatingExpensestoSales" localSheetId="5">#REF!</definedName>
    <definedName name="OperatingExpensestoSales" localSheetId="17">#REF!</definedName>
    <definedName name="OperatingExpensestoSales" localSheetId="6">#REF!</definedName>
    <definedName name="OperatingExpensestoSales" localSheetId="1">#REF!</definedName>
    <definedName name="OperatingExpensestoSales">#REF!</definedName>
    <definedName name="OperatingExpensestoSalesLast12Months" localSheetId="3">#REF!</definedName>
    <definedName name="OperatingExpensestoSalesLast12Months" localSheetId="4">#REF!</definedName>
    <definedName name="OperatingExpensestoSalesLast12Months" localSheetId="16">#REF!</definedName>
    <definedName name="OperatingExpensestoSalesLast12Months" localSheetId="5">#REF!</definedName>
    <definedName name="OperatingExpensestoSalesLast12Months" localSheetId="17">#REF!</definedName>
    <definedName name="OperatingExpensestoSalesLast12Months" localSheetId="6">#REF!</definedName>
    <definedName name="OperatingExpensestoSalesLast12Months" localSheetId="1">#REF!</definedName>
    <definedName name="OperatingExpensestoSalesLast12Months">#REF!</definedName>
    <definedName name="OperatingExpensestoSalesPeriod" localSheetId="3">#REF!</definedName>
    <definedName name="OperatingExpensestoSalesPeriod" localSheetId="4">#REF!</definedName>
    <definedName name="OperatingExpensestoSalesPeriod" localSheetId="16">#REF!</definedName>
    <definedName name="OperatingExpensestoSalesPeriod" localSheetId="5">#REF!</definedName>
    <definedName name="OperatingExpensestoSalesPeriod" localSheetId="17">#REF!</definedName>
    <definedName name="OperatingExpensestoSalesPeriod" localSheetId="6">#REF!</definedName>
    <definedName name="OperatingExpensestoSalesPeriod" localSheetId="1">#REF!</definedName>
    <definedName name="OperatingExpensestoSalesPeriod">#REF!</definedName>
    <definedName name="OperatingIncome" localSheetId="3">#REF!</definedName>
    <definedName name="OperatingIncome" localSheetId="10">#REF!</definedName>
    <definedName name="OperatingIncome" localSheetId="1">#REF!</definedName>
    <definedName name="OperatingIncome">#REF!</definedName>
    <definedName name="OperationalandFinancialRatios" localSheetId="3">#REF!</definedName>
    <definedName name="OperationalandFinancialRatios" localSheetId="4">#REF!</definedName>
    <definedName name="OperationalandFinancialRatios" localSheetId="16">#REF!</definedName>
    <definedName name="OperationalandFinancialRatios" localSheetId="5">#REF!</definedName>
    <definedName name="OperationalandFinancialRatios" localSheetId="17">#REF!</definedName>
    <definedName name="OperationalandFinancialRatios" localSheetId="6">#REF!</definedName>
    <definedName name="OperationalandFinancialRatios" localSheetId="1">#REF!</definedName>
    <definedName name="OperationalandFinancialRatios">#REF!</definedName>
    <definedName name="OPEX">'[266]Tables-Do Not Delete'!$C$2:$C$4</definedName>
    <definedName name="Opex1">'[157]Summary Monthly FS (2)'!$I$77:$BT$91</definedName>
    <definedName name="Opex2">'[157]Memory Care Summary Monthly FS'!$G$8:$BI$54</definedName>
    <definedName name="opex3">'[157]Ind. Living Summary Monthly FS'!$H$8:$BJ$52</definedName>
    <definedName name="Opex4">'[157]Summary Monthly FS (2)'!$A$35:$BT$49</definedName>
    <definedName name="OpExCOGSTotal" localSheetId="3">#REF!</definedName>
    <definedName name="OpExCOGSTotal" localSheetId="2">#REF!</definedName>
    <definedName name="OpExCOGSTotal" localSheetId="4">#REF!</definedName>
    <definedName name="OpExCOGSTotal" localSheetId="16">#REF!</definedName>
    <definedName name="OpExCOGSTotal" localSheetId="5">#REF!</definedName>
    <definedName name="OpExCOGSTotal" localSheetId="17">#REF!</definedName>
    <definedName name="OpExCOGSTotal" localSheetId="6">#REF!</definedName>
    <definedName name="OpExCOGSTotal" localSheetId="1">#REF!</definedName>
    <definedName name="OpExCOGSTotal">#REF!</definedName>
    <definedName name="OpExLead" localSheetId="3">#REF!</definedName>
    <definedName name="OpExLead" localSheetId="2">#REF!</definedName>
    <definedName name="OpExLead" localSheetId="4">#REF!</definedName>
    <definedName name="OpExLead" localSheetId="16">#REF!</definedName>
    <definedName name="OpExLead" localSheetId="5">#REF!</definedName>
    <definedName name="OpExLead" localSheetId="17">#REF!</definedName>
    <definedName name="OpExLead" localSheetId="6">#REF!</definedName>
    <definedName name="OpExLead" localSheetId="1">#REF!</definedName>
    <definedName name="OpExLead">#REF!</definedName>
    <definedName name="OpExpense" localSheetId="3" hidden="1">{"Balance Sheet",#N/A,FALSE,"Consolidated"}</definedName>
    <definedName name="OpExpense" localSheetId="2" hidden="1">{"Balance Sheet",#N/A,FALSE,"Consolidated"}</definedName>
    <definedName name="OpExpense" localSheetId="4" hidden="1">{"Balance Sheet",#N/A,FALSE,"Consolidated"}</definedName>
    <definedName name="OpExpense" localSheetId="16" hidden="1">{"Balance Sheet",#N/A,FALSE,"Consolidated"}</definedName>
    <definedName name="OpExpense" localSheetId="5" hidden="1">{"Balance Sheet",#N/A,FALSE,"Consolidated"}</definedName>
    <definedName name="OpExpense" localSheetId="17" hidden="1">{"Balance Sheet",#N/A,FALSE,"Consolidated"}</definedName>
    <definedName name="OpExpense" localSheetId="6" hidden="1">{"Balance Sheet",#N/A,FALSE,"Consolidated"}</definedName>
    <definedName name="OpExpense" localSheetId="10" hidden="1">{"Balance Sheet",#N/A,FALSE,"Consolidated"}</definedName>
    <definedName name="OpExpense" localSheetId="18" hidden="1">{"Balance Sheet",#N/A,FALSE,"Consolidated"}</definedName>
    <definedName name="OpExpense" localSheetId="1" hidden="1">{"Balance Sheet",#N/A,FALSE,"Consolidated"}</definedName>
    <definedName name="OpExpense" hidden="1">{"Balance Sheet",#N/A,FALSE,"Consolidated"}</definedName>
    <definedName name="OpExSGATotal" localSheetId="3">#REF!</definedName>
    <definedName name="OpExSGATotal" localSheetId="2">#REF!</definedName>
    <definedName name="OpExSGATotal" localSheetId="4">#REF!</definedName>
    <definedName name="OpExSGATotal" localSheetId="16">#REF!</definedName>
    <definedName name="OpExSGATotal" localSheetId="5">#REF!</definedName>
    <definedName name="OpExSGATotal" localSheetId="17">#REF!</definedName>
    <definedName name="OpExSGATotal" localSheetId="6">#REF!</definedName>
    <definedName name="OpExSGATotal" localSheetId="1">#REF!</definedName>
    <definedName name="OpExSGATotal">#REF!</definedName>
    <definedName name="OpExSGATotalExcludingNCC" localSheetId="3">#REF!</definedName>
    <definedName name="OpExSGATotalExcludingNCC" localSheetId="2">#REF!</definedName>
    <definedName name="OpExSGATotalExcludingNCC" localSheetId="4">#REF!</definedName>
    <definedName name="OpExSGATotalExcludingNCC" localSheetId="16">#REF!</definedName>
    <definedName name="OpExSGATotalExcludingNCC" localSheetId="5">#REF!</definedName>
    <definedName name="OpExSGATotalExcludingNCC" localSheetId="17">#REF!</definedName>
    <definedName name="OpExSGATotalExcludingNCC" localSheetId="6">#REF!</definedName>
    <definedName name="OpExSGATotalExcludingNCC" localSheetId="1">#REF!</definedName>
    <definedName name="OpExSGATotalExcludingNCC">#REF!</definedName>
    <definedName name="OpInput1" localSheetId="3">#REF!</definedName>
    <definedName name="OpInput1" localSheetId="10">#REF!</definedName>
    <definedName name="OpInput1" localSheetId="1">#REF!</definedName>
    <definedName name="OpInput1">#REF!</definedName>
    <definedName name="OpInput2" localSheetId="3">#REF!</definedName>
    <definedName name="OpInput2" localSheetId="10">#REF!</definedName>
    <definedName name="OpInput2" localSheetId="1">#REF!</definedName>
    <definedName name="OpInput2">#REF!</definedName>
    <definedName name="OpInput3" localSheetId="3">#REF!</definedName>
    <definedName name="OpInput3" localSheetId="10">#REF!</definedName>
    <definedName name="OpInput3" localSheetId="1">#REF!</definedName>
    <definedName name="OpInput3">#REF!</definedName>
    <definedName name="OpInput4" localSheetId="3">#REF!</definedName>
    <definedName name="OpInput4" localSheetId="10">#REF!</definedName>
    <definedName name="OpInput4" localSheetId="1">#REF!</definedName>
    <definedName name="OpInput4">#REF!</definedName>
    <definedName name="OpInput5" localSheetId="3">#REF!</definedName>
    <definedName name="OpInput5" localSheetId="10">#REF!</definedName>
    <definedName name="OpInput5" localSheetId="1">#REF!</definedName>
    <definedName name="OpInput5">#REF!</definedName>
    <definedName name="OpInput6" localSheetId="3">#REF!</definedName>
    <definedName name="OpInput6" localSheetId="10">#REF!</definedName>
    <definedName name="OpInput6" localSheetId="1">#REF!</definedName>
    <definedName name="OpInput6">#REF!</definedName>
    <definedName name="OpInput7" localSheetId="3">#REF!</definedName>
    <definedName name="OpInput7" localSheetId="10">#REF!</definedName>
    <definedName name="OpInput7" localSheetId="1">#REF!</definedName>
    <definedName name="OpInput7">#REF!</definedName>
    <definedName name="OpInput8" localSheetId="3">#REF!</definedName>
    <definedName name="OpInput8" localSheetId="10">#REF!</definedName>
    <definedName name="OpInput8" localSheetId="1">#REF!</definedName>
    <definedName name="OpInput8">#REF!</definedName>
    <definedName name="opiu" localSheetId="3" hidden="1">{"Comp_of_Price_Effect",#N/A,FALSE,"QTRDPVAR"}</definedName>
    <definedName name="opiu" localSheetId="2" hidden="1">{"Comp_of_Price_Effect",#N/A,FALSE,"QTRDPVAR"}</definedName>
    <definedName name="opiu" localSheetId="4" hidden="1">{"Comp_of_Price_Effect",#N/A,FALSE,"QTRDPVAR"}</definedName>
    <definedName name="opiu" localSheetId="16" hidden="1">{"Comp_of_Price_Effect",#N/A,FALSE,"QTRDPVAR"}</definedName>
    <definedName name="opiu" localSheetId="5" hidden="1">{"Comp_of_Price_Effect",#N/A,FALSE,"QTRDPVAR"}</definedName>
    <definedName name="opiu" localSheetId="17" hidden="1">{"Comp_of_Price_Effect",#N/A,FALSE,"QTRDPVAR"}</definedName>
    <definedName name="opiu" localSheetId="6" hidden="1">{"Comp_of_Price_Effect",#N/A,FALSE,"QTRDPVAR"}</definedName>
    <definedName name="opiu" localSheetId="10" hidden="1">{"Comp_of_Price_Effect",#N/A,FALSE,"QTRDPVAR"}</definedName>
    <definedName name="opiu" localSheetId="18" hidden="1">{"Comp_of_Price_Effect",#N/A,FALSE,"QTRDPVAR"}</definedName>
    <definedName name="opiu" localSheetId="1" hidden="1">{"Comp_of_Price_Effect",#N/A,FALSE,"QTRDPVAR"}</definedName>
    <definedName name="opiu" hidden="1">{"Comp_of_Price_Effect",#N/A,FALSE,"QTRDPVAR"}</definedName>
    <definedName name="oplk" localSheetId="3" hidden="1">{"Page1",#N/A,FALSE,"OpExJanvsBud";"Page2",#N/A,FALSE,"OpExJanvsBud"}</definedName>
    <definedName name="oplk" localSheetId="2" hidden="1">{"Page1",#N/A,FALSE,"OpExJanvsBud";"Page2",#N/A,FALSE,"OpExJanvsBud"}</definedName>
    <definedName name="oplk" localSheetId="4" hidden="1">{"Page1",#N/A,FALSE,"OpExJanvsBud";"Page2",#N/A,FALSE,"OpExJanvsBud"}</definedName>
    <definedName name="oplk" localSheetId="16" hidden="1">{"Page1",#N/A,FALSE,"OpExJanvsBud";"Page2",#N/A,FALSE,"OpExJanvsBud"}</definedName>
    <definedName name="oplk" localSheetId="5" hidden="1">{"Page1",#N/A,FALSE,"OpExJanvsBud";"Page2",#N/A,FALSE,"OpExJanvsBud"}</definedName>
    <definedName name="oplk" localSheetId="17" hidden="1">{"Page1",#N/A,FALSE,"OpExJanvsBud";"Page2",#N/A,FALSE,"OpExJanvsBud"}</definedName>
    <definedName name="oplk" localSheetId="6" hidden="1">{"Page1",#N/A,FALSE,"OpExJanvsBud";"Page2",#N/A,FALSE,"OpExJanvsBud"}</definedName>
    <definedName name="oplk" localSheetId="10" hidden="1">{"Page1",#N/A,FALSE,"OpExJanvsBud";"Page2",#N/A,FALSE,"OpExJanvsBud"}</definedName>
    <definedName name="oplk" localSheetId="18" hidden="1">{"Page1",#N/A,FALSE,"OpExJanvsBud";"Page2",#N/A,FALSE,"OpExJanvsBud"}</definedName>
    <definedName name="oplk" localSheetId="1" hidden="1">{"Page1",#N/A,FALSE,"OpExJanvsBud";"Page2",#N/A,FALSE,"OpExJanvsBud"}</definedName>
    <definedName name="oplk" hidden="1">{"Page1",#N/A,FALSE,"OpExJanvsBud";"Page2",#N/A,FALSE,"OpExJanvsBud"}</definedName>
    <definedName name="opndixm" localSheetId="3" hidden="1">{"detail",#N/A,FALSE,"mfg";"summary",#N/A,FALSE,"mfg"}</definedName>
    <definedName name="opndixm" localSheetId="2" hidden="1">{"detail",#N/A,FALSE,"mfg";"summary",#N/A,FALSE,"mfg"}</definedName>
    <definedName name="opndixm" localSheetId="4" hidden="1">{"detail",#N/A,FALSE,"mfg";"summary",#N/A,FALSE,"mfg"}</definedName>
    <definedName name="opndixm" localSheetId="16" hidden="1">{"detail",#N/A,FALSE,"mfg";"summary",#N/A,FALSE,"mfg"}</definedName>
    <definedName name="opndixm" localSheetId="5" hidden="1">{"detail",#N/A,FALSE,"mfg";"summary",#N/A,FALSE,"mfg"}</definedName>
    <definedName name="opndixm" localSheetId="17" hidden="1">{"detail",#N/A,FALSE,"mfg";"summary",#N/A,FALSE,"mfg"}</definedName>
    <definedName name="opndixm" localSheetId="6" hidden="1">{"detail",#N/A,FALSE,"mfg";"summary",#N/A,FALSE,"mfg"}</definedName>
    <definedName name="opndixm" localSheetId="10" hidden="1">{"detail",#N/A,FALSE,"mfg";"summary",#N/A,FALSE,"mfg"}</definedName>
    <definedName name="opndixm" localSheetId="18" hidden="1">{"detail",#N/A,FALSE,"mfg";"summary",#N/A,FALSE,"mfg"}</definedName>
    <definedName name="opndixm" localSheetId="1" hidden="1">{"detail",#N/A,FALSE,"mfg";"summary",#N/A,FALSE,"mfg"}</definedName>
    <definedName name="opndixm" hidden="1">{"detail",#N/A,FALSE,"mfg";"summary",#N/A,FALSE,"mfg"}</definedName>
    <definedName name="opp_acq_trigger" localSheetId="2">[659]Sources_Uses!$K$29</definedName>
    <definedName name="opp_acq_trigger" localSheetId="4">[659]Sources_Uses!$K$29</definedName>
    <definedName name="opp_acq_trigger" localSheetId="5">[659]Sources_Uses!$K$29</definedName>
    <definedName name="opp_acq_trigger" localSheetId="17">[659]Sources_Uses!$K$29</definedName>
    <definedName name="opp_acq_trigger" localSheetId="6">[659]Sources_Uses!$K$29</definedName>
    <definedName name="opp_acq_trigger" localSheetId="18">[659]Sources_Uses!$K$29</definedName>
    <definedName name="opp_acq_trigger">[660]Sources_Uses!$K$29</definedName>
    <definedName name="oprice">[661]Assum!$D$8</definedName>
    <definedName name="Ops" localSheetId="3">#REF!</definedName>
    <definedName name="Ops" localSheetId="2">#REF!</definedName>
    <definedName name="Ops" localSheetId="4">#REF!</definedName>
    <definedName name="Ops" localSheetId="16">#REF!</definedName>
    <definedName name="Ops" localSheetId="5">#REF!</definedName>
    <definedName name="Ops" localSheetId="17">#REF!</definedName>
    <definedName name="Ops" localSheetId="6">#REF!</definedName>
    <definedName name="Ops" localSheetId="1">#REF!</definedName>
    <definedName name="Ops">#REF!</definedName>
    <definedName name="OpsPeopleCosts">'[259]Switch Inputs'!$C$38</definedName>
    <definedName name="OPT_Increases">'[390]YTD Sales'!#REF!</definedName>
    <definedName name="OPT_New">'[390]YTD Sales'!#REF!</definedName>
    <definedName name="OPT_One_time">'[390]YTD Sales'!#REF!</definedName>
    <definedName name="OPT_Special">'[390]YTD Sales'!#REF!</definedName>
    <definedName name="optim" localSheetId="3">#REF!</definedName>
    <definedName name="optim" localSheetId="2">#REF!</definedName>
    <definedName name="optim" localSheetId="4">#REF!</definedName>
    <definedName name="optim" localSheetId="16">#REF!</definedName>
    <definedName name="optim" localSheetId="5">#REF!</definedName>
    <definedName name="optim" localSheetId="17">#REF!</definedName>
    <definedName name="optim" localSheetId="6">#REF!</definedName>
    <definedName name="optim" localSheetId="1">#REF!</definedName>
    <definedName name="optim">#REF!</definedName>
    <definedName name="OPTION" localSheetId="3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" localSheetId="2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" localSheetId="4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" localSheetId="16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" localSheetId="5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" localSheetId="17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" localSheetId="6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" localSheetId="1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" localSheetId="18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" localSheetId="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.proceeds">'[66]Recap Summary'!#REF!</definedName>
    <definedName name="Option_Proceeds">'[481]Merger Summary'!#REF!</definedName>
    <definedName name="options" localSheetId="3">#REF!</definedName>
    <definedName name="options" localSheetId="2">#REF!</definedName>
    <definedName name="options" localSheetId="4">#REF!</definedName>
    <definedName name="options" localSheetId="16">#REF!</definedName>
    <definedName name="options" localSheetId="5">#REF!</definedName>
    <definedName name="options" localSheetId="17">#REF!</definedName>
    <definedName name="options" localSheetId="6">#REF!</definedName>
    <definedName name="options" localSheetId="1">#REF!</definedName>
    <definedName name="options">#REF!</definedName>
    <definedName name="OptionsToggle" localSheetId="3">[289]ValuationT!#REF!</definedName>
    <definedName name="OptionsToggle" localSheetId="10">[289]ValuationT!#REF!</definedName>
    <definedName name="OptionsToggle">[289]ValuationT!#REF!</definedName>
    <definedName name="OrderTable" localSheetId="3" hidden="1">#REF!</definedName>
    <definedName name="OrderTable" localSheetId="2" hidden="1">#REF!</definedName>
    <definedName name="OrderTable" localSheetId="4" hidden="1">#REF!</definedName>
    <definedName name="OrderTable" localSheetId="16" hidden="1">#REF!</definedName>
    <definedName name="OrderTable" localSheetId="5" hidden="1">#REF!</definedName>
    <definedName name="OrderTable" localSheetId="17" hidden="1">#REF!</definedName>
    <definedName name="OrderTable" localSheetId="6" hidden="1">#REF!</definedName>
    <definedName name="OrderTable" localSheetId="1" hidden="1">#REF!</definedName>
    <definedName name="OrderTable" hidden="1">#REF!</definedName>
    <definedName name="org">LEFT([502]comp!$E$1)="o"</definedName>
    <definedName name="Org." localSheetId="3" hidden="1">{#N/A,#N/A,FALSE,"Sheet1"}</definedName>
    <definedName name="Org." localSheetId="2" hidden="1">{#N/A,#N/A,FALSE,"Sheet1"}</definedName>
    <definedName name="Org." localSheetId="4" hidden="1">{#N/A,#N/A,FALSE,"Sheet1"}</definedName>
    <definedName name="Org." localSheetId="16" hidden="1">{#N/A,#N/A,FALSE,"Sheet1"}</definedName>
    <definedName name="Org." localSheetId="5" hidden="1">{#N/A,#N/A,FALSE,"Sheet1"}</definedName>
    <definedName name="Org." localSheetId="17" hidden="1">{#N/A,#N/A,FALSE,"Sheet1"}</definedName>
    <definedName name="Org." localSheetId="6" hidden="1">{#N/A,#N/A,FALSE,"Sheet1"}</definedName>
    <definedName name="Org." localSheetId="10" hidden="1">{#N/A,#N/A,FALSE,"Sheet1"}</definedName>
    <definedName name="Org." localSheetId="18" hidden="1">{#N/A,#N/A,FALSE,"Sheet1"}</definedName>
    <definedName name="Org." localSheetId="1" hidden="1">{#N/A,#N/A,FALSE,"Sheet1"}</definedName>
    <definedName name="Org." hidden="1">{#N/A,#N/A,FALSE,"Sheet1"}</definedName>
    <definedName name="original" localSheetId="3">#REF!</definedName>
    <definedName name="Original" localSheetId="2" hidden="1">{#N/A,#N/A,FALSE,"Performance Flash Report"}</definedName>
    <definedName name="Original" localSheetId="4" hidden="1">{#N/A,#N/A,FALSE,"Performance Flash Report"}</definedName>
    <definedName name="Original" localSheetId="16" hidden="1">{#N/A,#N/A,FALSE,"Performance Flash Report"}</definedName>
    <definedName name="Original" localSheetId="5" hidden="1">{#N/A,#N/A,FALSE,"Performance Flash Report"}</definedName>
    <definedName name="Original" localSheetId="17" hidden="1">{#N/A,#N/A,FALSE,"Performance Flash Report"}</definedName>
    <definedName name="Original" localSheetId="6" hidden="1">{#N/A,#N/A,FALSE,"Performance Flash Report"}</definedName>
    <definedName name="Original" localSheetId="18" hidden="1">{#N/A,#N/A,FALSE,"Performance Flash Report"}</definedName>
    <definedName name="Original" localSheetId="1" hidden="1">{#N/A,#N/A,FALSE,"Performance Flash Report"}</definedName>
    <definedName name="original">#REF!</definedName>
    <definedName name="orio_summ" localSheetId="2">'[64]Contribution Debate'!$A$80:$Y$122</definedName>
    <definedName name="orio_summ" localSheetId="4">'[64]Contribution Debate'!$A$80:$Y$122</definedName>
    <definedName name="orio_summ" localSheetId="5">'[64]Contribution Debate'!$A$80:$Y$122</definedName>
    <definedName name="orio_summ" localSheetId="17">'[64]Contribution Debate'!$A$80:$Y$122</definedName>
    <definedName name="orio_summ" localSheetId="6">'[64]Contribution Debate'!$A$80:$Y$122</definedName>
    <definedName name="orio_summ" localSheetId="18">'[64]Contribution Debate'!$A$80:$Y$122</definedName>
    <definedName name="orio_summ">'[65]Contribution Debate'!$A$80:$Y$122</definedName>
    <definedName name="OS_USER_1" localSheetId="3">#REF!</definedName>
    <definedName name="OS_USER_1" localSheetId="2">#REF!</definedName>
    <definedName name="OS_USER_1" localSheetId="4">#REF!</definedName>
    <definedName name="OS_USER_1" localSheetId="16">#REF!</definedName>
    <definedName name="OS_USER_1" localSheetId="5">#REF!</definedName>
    <definedName name="OS_USER_1" localSheetId="17">#REF!</definedName>
    <definedName name="OS_USER_1" localSheetId="6">#REF!</definedName>
    <definedName name="OS_USER_1" localSheetId="1">#REF!</definedName>
    <definedName name="OS_USER_1">#REF!</definedName>
    <definedName name="OS_USER_100" localSheetId="3">#REF!</definedName>
    <definedName name="OS_USER_100" localSheetId="2">#REF!</definedName>
    <definedName name="OS_USER_100" localSheetId="4">#REF!</definedName>
    <definedName name="OS_USER_100" localSheetId="16">#REF!</definedName>
    <definedName name="OS_USER_100" localSheetId="5">#REF!</definedName>
    <definedName name="OS_USER_100" localSheetId="17">#REF!</definedName>
    <definedName name="OS_USER_100" localSheetId="6">#REF!</definedName>
    <definedName name="OS_USER_100" localSheetId="1">#REF!</definedName>
    <definedName name="OS_USER_100">#REF!</definedName>
    <definedName name="OS_USER_2" localSheetId="3">#REF!</definedName>
    <definedName name="OS_USER_2" localSheetId="2">#REF!</definedName>
    <definedName name="OS_USER_2" localSheetId="4">#REF!</definedName>
    <definedName name="OS_USER_2" localSheetId="16">#REF!</definedName>
    <definedName name="OS_USER_2" localSheetId="5">#REF!</definedName>
    <definedName name="OS_USER_2" localSheetId="17">#REF!</definedName>
    <definedName name="OS_USER_2" localSheetId="6">#REF!</definedName>
    <definedName name="OS_USER_2" localSheetId="1">#REF!</definedName>
    <definedName name="OS_USER_2">#REF!</definedName>
    <definedName name="oskdock" hidden="1">[662]Data!$AE$29</definedName>
    <definedName name="OTEARNING" localSheetId="2">'[394]Trf Raw Data-Inactive'!$L$1:$L$1200</definedName>
    <definedName name="OTEARNING" localSheetId="4">'[394]Trf Raw Data-Inactive'!$L$1:$L$1200</definedName>
    <definedName name="OTEARNING" localSheetId="5">'[394]Trf Raw Data-Inactive'!$L$1:$L$1200</definedName>
    <definedName name="OTEARNING" localSheetId="17">'[394]Trf Raw Data-Inactive'!$L$1:$L$1200</definedName>
    <definedName name="OTEARNING" localSheetId="6">'[394]Trf Raw Data-Inactive'!$L$1:$L$1200</definedName>
    <definedName name="OTEARNING" localSheetId="18">'[394]Trf Raw Data-Inactive'!$L$1:$L$1200</definedName>
    <definedName name="OTEARNING">'[395]Trf Raw Data-Inactive'!$L$1:$L$1200</definedName>
    <definedName name="oth" localSheetId="3">#REF!</definedName>
    <definedName name="oth" localSheetId="2">#REF!</definedName>
    <definedName name="oth" localSheetId="4">#REF!</definedName>
    <definedName name="oth" localSheetId="16">#REF!</definedName>
    <definedName name="oth" localSheetId="5">#REF!</definedName>
    <definedName name="oth" localSheetId="17">#REF!</definedName>
    <definedName name="oth" localSheetId="6">#REF!</definedName>
    <definedName name="oth" localSheetId="1">#REF!</definedName>
    <definedName name="oth">#REF!</definedName>
    <definedName name="Other" localSheetId="3">#REF!</definedName>
    <definedName name="other" localSheetId="2">#REF!</definedName>
    <definedName name="other" localSheetId="4">#REF!</definedName>
    <definedName name="other" localSheetId="16">#REF!</definedName>
    <definedName name="other" localSheetId="5">#REF!</definedName>
    <definedName name="other" localSheetId="17">#REF!</definedName>
    <definedName name="other" localSheetId="6">#REF!</definedName>
    <definedName name="other" localSheetId="1">#REF!</definedName>
    <definedName name="Other">#REF!</definedName>
    <definedName name="Other_Inc_Exp_1999_Affiliate_Exports_List" localSheetId="10">'[663]FTL - Mexican Sales'!#REF!</definedName>
    <definedName name="Other_Inc_Exp_1999_Affiliate_Exports_List">'[663]FTL - Mexican Sales'!#REF!</definedName>
    <definedName name="OTHER_INCOME_STATEMENT_ASSUMPTIONS" localSheetId="3">#REF!</definedName>
    <definedName name="OTHER_INCOME_STATEMENT_ASSUMPTIONS" localSheetId="10">#REF!</definedName>
    <definedName name="OTHER_INCOME_STATEMENT_ASSUMPTIONS" localSheetId="1">#REF!</definedName>
    <definedName name="OTHER_INCOME_STATEMENT_ASSUMPTIONS">#REF!</definedName>
    <definedName name="OTHER_PRINT" localSheetId="3">#REF!</definedName>
    <definedName name="OTHER_PRINT" localSheetId="2">#REF!</definedName>
    <definedName name="OTHER_PRINT" localSheetId="4">#REF!</definedName>
    <definedName name="OTHER_PRINT" localSheetId="16">#REF!</definedName>
    <definedName name="OTHER_PRINT" localSheetId="5">#REF!</definedName>
    <definedName name="OTHER_PRINT" localSheetId="17">#REF!</definedName>
    <definedName name="OTHER_PRINT" localSheetId="6">#REF!</definedName>
    <definedName name="OTHER_PRINT" localSheetId="1">#REF!</definedName>
    <definedName name="OTHER_PRINT">#REF!</definedName>
    <definedName name="Other1" localSheetId="3">#REF!</definedName>
    <definedName name="Other1" localSheetId="2">[307]Inputs!$B$22</definedName>
    <definedName name="Other1" localSheetId="4">[307]Inputs!$B$22</definedName>
    <definedName name="Other1" localSheetId="5">[307]Inputs!$B$22</definedName>
    <definedName name="Other1" localSheetId="17">[307]Inputs!$B$22</definedName>
    <definedName name="Other1" localSheetId="6">[307]Inputs!$B$22</definedName>
    <definedName name="Other1" localSheetId="10">#REF!</definedName>
    <definedName name="Other1" localSheetId="18">[307]Inputs!$B$22</definedName>
    <definedName name="Other1" localSheetId="1">[308]Inputs!$B$22</definedName>
    <definedName name="Other1">#REF!</definedName>
    <definedName name="Other2" localSheetId="3">#REF!</definedName>
    <definedName name="Other2" localSheetId="10">#REF!</definedName>
    <definedName name="Other2" localSheetId="1">#REF!</definedName>
    <definedName name="Other2">#REF!</definedName>
    <definedName name="other33" localSheetId="3" hidden="1">{#N/A,#N/A,FALSE,"Pharm";#N/A,#N/A,FALSE,"WWCM"}</definedName>
    <definedName name="other33" localSheetId="2" hidden="1">{#N/A,#N/A,FALSE,"Pharm";#N/A,#N/A,FALSE,"WWCM"}</definedName>
    <definedName name="other33" localSheetId="4" hidden="1">{#N/A,#N/A,FALSE,"Pharm";#N/A,#N/A,FALSE,"WWCM"}</definedName>
    <definedName name="other33" localSheetId="16" hidden="1">{#N/A,#N/A,FALSE,"Pharm";#N/A,#N/A,FALSE,"WWCM"}</definedName>
    <definedName name="other33" localSheetId="5" hidden="1">{#N/A,#N/A,FALSE,"Pharm";#N/A,#N/A,FALSE,"WWCM"}</definedName>
    <definedName name="other33" localSheetId="17" hidden="1">{#N/A,#N/A,FALSE,"Pharm";#N/A,#N/A,FALSE,"WWCM"}</definedName>
    <definedName name="other33" localSheetId="6" hidden="1">{#N/A,#N/A,FALSE,"Pharm";#N/A,#N/A,FALSE,"WWCM"}</definedName>
    <definedName name="other33" localSheetId="10" hidden="1">{#N/A,#N/A,FALSE,"Pharm";#N/A,#N/A,FALSE,"WWCM"}</definedName>
    <definedName name="other33" localSheetId="18" hidden="1">{#N/A,#N/A,FALSE,"Pharm";#N/A,#N/A,FALSE,"WWCM"}</definedName>
    <definedName name="other33" localSheetId="1" hidden="1">{#N/A,#N/A,FALSE,"Pharm";#N/A,#N/A,FALSE,"WWCM"}</definedName>
    <definedName name="other33" hidden="1">{#N/A,#N/A,FALSE,"Pharm";#N/A,#N/A,FALSE,"WWCM"}</definedName>
    <definedName name="otheradjtoEV" localSheetId="3">#REF!</definedName>
    <definedName name="otheradjtoEV" localSheetId="10">#REF!</definedName>
    <definedName name="otheradjtoEV" localSheetId="1">#REF!</definedName>
    <definedName name="otheradjtoEV">#REF!</definedName>
    <definedName name="OtherAssets" localSheetId="3">#REF!</definedName>
    <definedName name="OtherAssets" localSheetId="10">#REF!</definedName>
    <definedName name="OtherAssets" localSheetId="1">#REF!</definedName>
    <definedName name="OtherAssets">#REF!</definedName>
    <definedName name="OtherAssetsLead" localSheetId="3">#REF!</definedName>
    <definedName name="OtherAssetsLead" localSheetId="2">#REF!</definedName>
    <definedName name="OtherAssetsLead" localSheetId="4">#REF!</definedName>
    <definedName name="OtherAssetsLead" localSheetId="16">#REF!</definedName>
    <definedName name="OtherAssetsLead" localSheetId="5">#REF!</definedName>
    <definedName name="OtherAssetsLead" localSheetId="17">#REF!</definedName>
    <definedName name="OtherAssetsLead" localSheetId="6">#REF!</definedName>
    <definedName name="OtherAssetsLead" localSheetId="1">#REF!</definedName>
    <definedName name="OtherAssetsLead">#REF!</definedName>
    <definedName name="OtherCurrentAssets" localSheetId="3">#REF!</definedName>
    <definedName name="OtherCurrentAssets" localSheetId="10">#REF!</definedName>
    <definedName name="OtherCurrentAssets" localSheetId="1">#REF!</definedName>
    <definedName name="OtherCurrentAssets">#REF!</definedName>
    <definedName name="OtherCurrentLiabilities" localSheetId="3">#REF!</definedName>
    <definedName name="OtherCurrentLiabilities" localSheetId="10">#REF!</definedName>
    <definedName name="OtherCurrentLiabilities" localSheetId="1">#REF!</definedName>
    <definedName name="OtherCurrentLiabilities">#REF!</definedName>
    <definedName name="OtherLongTermLiabilities" localSheetId="3">#REF!</definedName>
    <definedName name="OtherLongTermLiabilities" localSheetId="10">#REF!</definedName>
    <definedName name="OtherLongTermLiabilities" localSheetId="1">#REF!</definedName>
    <definedName name="OtherLongTermLiabilities">#REF!</definedName>
    <definedName name="othermar" localSheetId="3" hidden="1">{#N/A,#N/A,FALSE,"Pharm";#N/A,#N/A,FALSE,"WWCM"}</definedName>
    <definedName name="othermar" localSheetId="2" hidden="1">{#N/A,#N/A,FALSE,"Pharm";#N/A,#N/A,FALSE,"WWCM"}</definedName>
    <definedName name="othermar" localSheetId="4" hidden="1">{#N/A,#N/A,FALSE,"Pharm";#N/A,#N/A,FALSE,"WWCM"}</definedName>
    <definedName name="othermar" localSheetId="16" hidden="1">{#N/A,#N/A,FALSE,"Pharm";#N/A,#N/A,FALSE,"WWCM"}</definedName>
    <definedName name="othermar" localSheetId="5" hidden="1">{#N/A,#N/A,FALSE,"Pharm";#N/A,#N/A,FALSE,"WWCM"}</definedName>
    <definedName name="othermar" localSheetId="17" hidden="1">{#N/A,#N/A,FALSE,"Pharm";#N/A,#N/A,FALSE,"WWCM"}</definedName>
    <definedName name="othermar" localSheetId="6" hidden="1">{#N/A,#N/A,FALSE,"Pharm";#N/A,#N/A,FALSE,"WWCM"}</definedName>
    <definedName name="othermar" localSheetId="10" hidden="1">{#N/A,#N/A,FALSE,"Pharm";#N/A,#N/A,FALSE,"WWCM"}</definedName>
    <definedName name="othermar" localSheetId="18" hidden="1">{#N/A,#N/A,FALSE,"Pharm";#N/A,#N/A,FALSE,"WWCM"}</definedName>
    <definedName name="othermar" localSheetId="1" hidden="1">{#N/A,#N/A,FALSE,"Pharm";#N/A,#N/A,FALSE,"WWCM"}</definedName>
    <definedName name="othermar" hidden="1">{#N/A,#N/A,FALSE,"Pharm";#N/A,#N/A,FALSE,"WWCM"}</definedName>
    <definedName name="OtherNonCashOpItems" localSheetId="3">#REF!</definedName>
    <definedName name="OtherNonCashOpItems" localSheetId="10">#REF!</definedName>
    <definedName name="OtherNonCashOpItems" localSheetId="1">#REF!</definedName>
    <definedName name="OtherNonCashOpItems">#REF!</definedName>
    <definedName name="OtherOperatingExpense" localSheetId="3">#REF!</definedName>
    <definedName name="OtherOperatingExpense" localSheetId="10">#REF!</definedName>
    <definedName name="OtherOperatingExpense" localSheetId="1">#REF!</definedName>
    <definedName name="OtherOperatingExpense">#REF!</definedName>
    <definedName name="Others" localSheetId="3" hidden="1">{#N/A,#N/A,FALSE,"Aging Summary";#N/A,#N/A,FALSE,"Ratio Analysis";#N/A,#N/A,FALSE,"Test 120 Day Accts";#N/A,#N/A,FALSE,"Tickmarks"}</definedName>
    <definedName name="Others" localSheetId="2" hidden="1">{#N/A,#N/A,FALSE,"Aging Summary";#N/A,#N/A,FALSE,"Ratio Analysis";#N/A,#N/A,FALSE,"Test 120 Day Accts";#N/A,#N/A,FALSE,"Tickmarks"}</definedName>
    <definedName name="Others" localSheetId="4" hidden="1">{#N/A,#N/A,FALSE,"Aging Summary";#N/A,#N/A,FALSE,"Ratio Analysis";#N/A,#N/A,FALSE,"Test 120 Day Accts";#N/A,#N/A,FALSE,"Tickmarks"}</definedName>
    <definedName name="Others" localSheetId="16" hidden="1">{#N/A,#N/A,FALSE,"Aging Summary";#N/A,#N/A,FALSE,"Ratio Analysis";#N/A,#N/A,FALSE,"Test 120 Day Accts";#N/A,#N/A,FALSE,"Tickmarks"}</definedName>
    <definedName name="Others" localSheetId="5" hidden="1">{#N/A,#N/A,FALSE,"Aging Summary";#N/A,#N/A,FALSE,"Ratio Analysis";#N/A,#N/A,FALSE,"Test 120 Day Accts";#N/A,#N/A,FALSE,"Tickmarks"}</definedName>
    <definedName name="Others" localSheetId="17" hidden="1">{#N/A,#N/A,FALSE,"Aging Summary";#N/A,#N/A,FALSE,"Ratio Analysis";#N/A,#N/A,FALSE,"Test 120 Day Accts";#N/A,#N/A,FALSE,"Tickmarks"}</definedName>
    <definedName name="Others" localSheetId="6" hidden="1">{#N/A,#N/A,FALSE,"Aging Summary";#N/A,#N/A,FALSE,"Ratio Analysis";#N/A,#N/A,FALSE,"Test 120 Day Accts";#N/A,#N/A,FALSE,"Tickmarks"}</definedName>
    <definedName name="Others" localSheetId="10" hidden="1">{#N/A,#N/A,FALSE,"Aging Summary";#N/A,#N/A,FALSE,"Ratio Analysis";#N/A,#N/A,FALSE,"Test 120 Day Accts";#N/A,#N/A,FALSE,"Tickmarks"}</definedName>
    <definedName name="Others" localSheetId="18" hidden="1">{#N/A,#N/A,FALSE,"Aging Summary";#N/A,#N/A,FALSE,"Ratio Analysis";#N/A,#N/A,FALSE,"Test 120 Day Accts";#N/A,#N/A,FALSE,"Tickmarks"}</definedName>
    <definedName name="Others" localSheetId="1" hidden="1">{#N/A,#N/A,FALSE,"Aging Summary";#N/A,#N/A,FALSE,"Ratio Analysis";#N/A,#N/A,FALSE,"Test 120 Day Accts";#N/A,#N/A,FALSE,"Tickmarks"}</definedName>
    <definedName name="Others" hidden="1">{#N/A,#N/A,FALSE,"Aging Summary";#N/A,#N/A,FALSE,"Ratio Analysis";#N/A,#N/A,FALSE,"Test 120 Day Accts";#N/A,#N/A,FALSE,"Tickmarks"}</definedName>
    <definedName name="OTHOURS" localSheetId="2">'[394]Trf Raw Data-Inactive'!$K$1:$K$1200</definedName>
    <definedName name="OTHOURS" localSheetId="4">'[394]Trf Raw Data-Inactive'!$K$1:$K$1200</definedName>
    <definedName name="OTHOURS" localSheetId="5">'[394]Trf Raw Data-Inactive'!$K$1:$K$1200</definedName>
    <definedName name="OTHOURS" localSheetId="17">'[394]Trf Raw Data-Inactive'!$K$1:$K$1200</definedName>
    <definedName name="OTHOURS" localSheetId="6">'[394]Trf Raw Data-Inactive'!$K$1:$K$1200</definedName>
    <definedName name="OTHOURS" localSheetId="18">'[394]Trf Raw Data-Inactive'!$K$1:$K$1200</definedName>
    <definedName name="OTHOURS">'[395]Trf Raw Data-Inactive'!$K$1:$K$1200</definedName>
    <definedName name="OTmaster">[615]OT!$A:$A</definedName>
    <definedName name="ou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" localSheetId="2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" localSheetId="1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" localSheetId="1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t" localSheetId="3">#REF!</definedName>
    <definedName name="out" localSheetId="10">#REF!</definedName>
    <definedName name="out" localSheetId="1">#REF!</definedName>
    <definedName name="out">#REF!</definedName>
    <definedName name="Outbound" localSheetId="3">[557]Mar!#REF!</definedName>
    <definedName name="Outbound" localSheetId="10">[557]Mar!#REF!</definedName>
    <definedName name="Outbound" localSheetId="18">[557]Mar!#REF!</definedName>
    <definedName name="Outbound" localSheetId="1">[557]Mar!#REF!</definedName>
    <definedName name="Outbound">[557]Mar!#REF!</definedName>
    <definedName name="outbound2" localSheetId="3">[557]Mar!#REF!</definedName>
    <definedName name="outbound2" localSheetId="10">[557]Mar!#REF!</definedName>
    <definedName name="outbound2">[557]Mar!#REF!</definedName>
    <definedName name="output" localSheetId="3">#REF!</definedName>
    <definedName name="output" localSheetId="10">#REF!</definedName>
    <definedName name="output" localSheetId="1">#REF!</definedName>
    <definedName name="output">#REF!</definedName>
    <definedName name="outsource">[54]Assumptions!$C$53</definedName>
    <definedName name="Over_90" localSheetId="3">#REF!</definedName>
    <definedName name="Over_90" localSheetId="2">#REF!</definedName>
    <definedName name="Over_90" localSheetId="4">#REF!</definedName>
    <definedName name="Over_90" localSheetId="16">#REF!</definedName>
    <definedName name="Over_90" localSheetId="5">#REF!</definedName>
    <definedName name="Over_90" localSheetId="17">#REF!</definedName>
    <definedName name="Over_90" localSheetId="6">#REF!</definedName>
    <definedName name="Over_90" localSheetId="1">#REF!</definedName>
    <definedName name="Over_90">#REF!</definedName>
    <definedName name="overhead">'[257]Summary Pivot'!$B$30:$E$40</definedName>
    <definedName name="OVERHEAD_95EST" localSheetId="3">#REF!</definedName>
    <definedName name="OVERHEAD_95EST" localSheetId="2">#REF!</definedName>
    <definedName name="OVERHEAD_95EST" localSheetId="4">#REF!</definedName>
    <definedName name="OVERHEAD_95EST" localSheetId="16">#REF!</definedName>
    <definedName name="OVERHEAD_95EST" localSheetId="5">#REF!</definedName>
    <definedName name="OVERHEAD_95EST" localSheetId="17">#REF!</definedName>
    <definedName name="OVERHEAD_95EST" localSheetId="6">#REF!</definedName>
    <definedName name="OVERHEAD_95EST" localSheetId="1">#REF!</definedName>
    <definedName name="OVERHEAD_95EST">#REF!</definedName>
    <definedName name="OVERHEAD_95PLAN" localSheetId="3">#REF!</definedName>
    <definedName name="OVERHEAD_95PLAN" localSheetId="2">#REF!</definedName>
    <definedName name="OVERHEAD_95PLAN" localSheetId="4">#REF!</definedName>
    <definedName name="OVERHEAD_95PLAN" localSheetId="16">#REF!</definedName>
    <definedName name="OVERHEAD_95PLAN" localSheetId="5">#REF!</definedName>
    <definedName name="OVERHEAD_95PLAN" localSheetId="17">#REF!</definedName>
    <definedName name="OVERHEAD_95PLAN" localSheetId="6">#REF!</definedName>
    <definedName name="OVERHEAD_95PLAN" localSheetId="1">#REF!</definedName>
    <definedName name="OVERHEAD_95PLAN">#REF!</definedName>
    <definedName name="OVERHEAD_96PLAN" localSheetId="3">#REF!</definedName>
    <definedName name="OVERHEAD_96PLAN" localSheetId="2">#REF!</definedName>
    <definedName name="OVERHEAD_96PLAN" localSheetId="4">#REF!</definedName>
    <definedName name="OVERHEAD_96PLAN" localSheetId="16">#REF!</definedName>
    <definedName name="OVERHEAD_96PLAN" localSheetId="5">#REF!</definedName>
    <definedName name="OVERHEAD_96PLAN" localSheetId="17">#REF!</definedName>
    <definedName name="OVERHEAD_96PLAN" localSheetId="6">#REF!</definedName>
    <definedName name="OVERHEAD_96PLAN" localSheetId="1">#REF!</definedName>
    <definedName name="OVERHEAD_96PLAN">#REF!</definedName>
    <definedName name="Overheads" localSheetId="2" hidden="1">{#N/A,#N/A,FALSE,"Aging Summary";#N/A,#N/A,FALSE,"Ratio Analysis";#N/A,#N/A,FALSE,"Test 120 Day Accts";#N/A,#N/A,FALSE,"Tickmarks"}</definedName>
    <definedName name="Overheads" localSheetId="4" hidden="1">{#N/A,#N/A,FALSE,"Aging Summary";#N/A,#N/A,FALSE,"Ratio Analysis";#N/A,#N/A,FALSE,"Test 120 Day Accts";#N/A,#N/A,FALSE,"Tickmarks"}</definedName>
    <definedName name="Overheads" localSheetId="16" hidden="1">{#N/A,#N/A,FALSE,"Aging Summary";#N/A,#N/A,FALSE,"Ratio Analysis";#N/A,#N/A,FALSE,"Test 120 Day Accts";#N/A,#N/A,FALSE,"Tickmarks"}</definedName>
    <definedName name="Overheads" localSheetId="5" hidden="1">{#N/A,#N/A,FALSE,"Aging Summary";#N/A,#N/A,FALSE,"Ratio Analysis";#N/A,#N/A,FALSE,"Test 120 Day Accts";#N/A,#N/A,FALSE,"Tickmarks"}</definedName>
    <definedName name="Overheads" localSheetId="17" hidden="1">{#N/A,#N/A,FALSE,"Aging Summary";#N/A,#N/A,FALSE,"Ratio Analysis";#N/A,#N/A,FALSE,"Test 120 Day Accts";#N/A,#N/A,FALSE,"Tickmarks"}</definedName>
    <definedName name="Overheads" localSheetId="6" hidden="1">{#N/A,#N/A,FALSE,"Aging Summary";#N/A,#N/A,FALSE,"Ratio Analysis";#N/A,#N/A,FALSE,"Test 120 Day Accts";#N/A,#N/A,FALSE,"Tickmarks"}</definedName>
    <definedName name="Overheads" localSheetId="18" hidden="1">{#N/A,#N/A,FALSE,"Aging Summary";#N/A,#N/A,FALSE,"Ratio Analysis";#N/A,#N/A,FALSE,"Test 120 Day Accts";#N/A,#N/A,FALSE,"Tickmarks"}</definedName>
    <definedName name="Overheads" localSheetId="1">[247]Comparison!$A$1100</definedName>
    <definedName name="Overheads">[247]Comparison!$A$1100</definedName>
    <definedName name="Override" localSheetId="3">#REF!</definedName>
    <definedName name="Override" localSheetId="10">#REF!</definedName>
    <definedName name="Override" localSheetId="1">#REF!</definedName>
    <definedName name="Override">#REF!</definedName>
    <definedName name="OVi" localSheetId="2">'[664]AQ_return on investment'!$D$13</definedName>
    <definedName name="OVi" localSheetId="4">'[664]AQ_return on investment'!$D$13</definedName>
    <definedName name="OVi" localSheetId="5">'[664]AQ_return on investment'!$D$13</definedName>
    <definedName name="OVi" localSheetId="17">'[664]AQ_return on investment'!$D$13</definedName>
    <definedName name="OVi" localSheetId="6">'[664]AQ_return on investment'!$D$13</definedName>
    <definedName name="OVi" localSheetId="18">'[664]AQ_return on investment'!$D$13</definedName>
    <definedName name="OVi">'[665]AQ_return on investment'!$D$13</definedName>
    <definedName name="OVn" localSheetId="2">'[664]AQ_return on investment'!$D$18</definedName>
    <definedName name="OVn" localSheetId="4">'[664]AQ_return on investment'!$D$18</definedName>
    <definedName name="OVn" localSheetId="5">'[664]AQ_return on investment'!$D$18</definedName>
    <definedName name="OVn" localSheetId="17">'[664]AQ_return on investment'!$D$18</definedName>
    <definedName name="OVn" localSheetId="6">'[664]AQ_return on investment'!$D$18</definedName>
    <definedName name="OVn" localSheetId="18">'[664]AQ_return on investment'!$D$18</definedName>
    <definedName name="OVn">'[665]AQ_return on investment'!$D$18</definedName>
    <definedName name="owiue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mkib" localSheetId="3" hidden="1">{"detail",#N/A,FALSE,"mfg";"summary",#N/A,FALSE,"mfg"}</definedName>
    <definedName name="owmkib" localSheetId="2" hidden="1">{"detail",#N/A,FALSE,"mfg";"summary",#N/A,FALSE,"mfg"}</definedName>
    <definedName name="owmkib" localSheetId="4" hidden="1">{"detail",#N/A,FALSE,"mfg";"summary",#N/A,FALSE,"mfg"}</definedName>
    <definedName name="owmkib" localSheetId="16" hidden="1">{"detail",#N/A,FALSE,"mfg";"summary",#N/A,FALSE,"mfg"}</definedName>
    <definedName name="owmkib" localSheetId="5" hidden="1">{"detail",#N/A,FALSE,"mfg";"summary",#N/A,FALSE,"mfg"}</definedName>
    <definedName name="owmkib" localSheetId="17" hidden="1">{"detail",#N/A,FALSE,"mfg";"summary",#N/A,FALSE,"mfg"}</definedName>
    <definedName name="owmkib" localSheetId="6" hidden="1">{"detail",#N/A,FALSE,"mfg";"summary",#N/A,FALSE,"mfg"}</definedName>
    <definedName name="owmkib" localSheetId="10" hidden="1">{"detail",#N/A,FALSE,"mfg";"summary",#N/A,FALSE,"mfg"}</definedName>
    <definedName name="owmkib" localSheetId="18" hidden="1">{"detail",#N/A,FALSE,"mfg";"summary",#N/A,FALSE,"mfg"}</definedName>
    <definedName name="owmkib" localSheetId="1" hidden="1">{"detail",#N/A,FALSE,"mfg";"summary",#N/A,FALSE,"mfg"}</definedName>
    <definedName name="owmkib" hidden="1">{"detail",#N/A,FALSE,"mfg";"summary",#N/A,FALSE,"mfg"}</definedName>
    <definedName name="OWN" localSheetId="3">#REF!</definedName>
    <definedName name="OWN" localSheetId="2">#REF!</definedName>
    <definedName name="OWN" localSheetId="4">#REF!</definedName>
    <definedName name="OWN" localSheetId="16">#REF!</definedName>
    <definedName name="OWN" localSheetId="5">#REF!</definedName>
    <definedName name="OWN" localSheetId="17">#REF!</definedName>
    <definedName name="OWN" localSheetId="6">#REF!</definedName>
    <definedName name="OWN" localSheetId="1">#REF!</definedName>
    <definedName name="OWN">#REF!</definedName>
    <definedName name="owner" localSheetId="1">#REF!</definedName>
    <definedName name="OWNER" hidden="1">[549]MAIN!$G$205</definedName>
    <definedName name="OWNERS" localSheetId="3">#REF!</definedName>
    <definedName name="OWNERS" localSheetId="2">#REF!</definedName>
    <definedName name="OWNERS" localSheetId="4">#REF!</definedName>
    <definedName name="OWNERS" localSheetId="16">#REF!</definedName>
    <definedName name="OWNERS" localSheetId="5">#REF!</definedName>
    <definedName name="OWNERS" localSheetId="17">#REF!</definedName>
    <definedName name="OWNERS" localSheetId="6">#REF!</definedName>
    <definedName name="OWNERS" localSheetId="1">#REF!</definedName>
    <definedName name="OWNERS">#REF!</definedName>
    <definedName name="Ownership" localSheetId="3">[180]!is1b,[180]!is1c,[180]!STATS2,[180]!STATS3</definedName>
    <definedName name="Ownership" localSheetId="2" hidden="1">OFFSET([416]!Data.Top.Left,1,0)</definedName>
    <definedName name="Ownership" localSheetId="4" hidden="1">OFFSET([416]!Data.Top.Left,1,0)</definedName>
    <definedName name="Ownership" localSheetId="5" hidden="1">OFFSET([416]!Data.Top.Left,1,0)</definedName>
    <definedName name="Ownership" localSheetId="17" hidden="1">OFFSET([416]!Data.Top.Left,1,0)</definedName>
    <definedName name="Ownership" localSheetId="6" hidden="1">OFFSET([416]!Data.Top.Left,1,0)</definedName>
    <definedName name="Ownership" localSheetId="18" hidden="1">OFFSET([416]!Data.Top.Left,1,0)</definedName>
    <definedName name="OWNERSHIP" localSheetId="1">#REF!</definedName>
    <definedName name="Ownership">[181]!is1b,[181]!is1c,[181]!STATS2,[181]!STATS3</definedName>
    <definedName name="Ownership_30_debt" localSheetId="3">#REF!</definedName>
    <definedName name="Ownership_30_debt" localSheetId="10">#REF!</definedName>
    <definedName name="Ownership_30_debt" localSheetId="1">#REF!</definedName>
    <definedName name="Ownership_30_debt">#REF!</definedName>
    <definedName name="Ownership_all_debt" localSheetId="3">#REF!</definedName>
    <definedName name="Ownership_all_debt" localSheetId="10">#REF!</definedName>
    <definedName name="Ownership_all_debt" localSheetId="1">#REF!</definedName>
    <definedName name="Ownership_all_debt">#REF!</definedName>
    <definedName name="Ownership_all_equity" localSheetId="3">#REF!</definedName>
    <definedName name="Ownership_all_equity" localSheetId="10">#REF!</definedName>
    <definedName name="Ownership_all_equity" localSheetId="1">#REF!</definedName>
    <definedName name="Ownership_all_equity">#REF!</definedName>
    <definedName name="Ownership_Tables" localSheetId="3">#REF!</definedName>
    <definedName name="Ownership_Tables" localSheetId="2">#REF!</definedName>
    <definedName name="Ownership_Tables" localSheetId="4">#REF!</definedName>
    <definedName name="Ownership_Tables" localSheetId="16">#REF!</definedName>
    <definedName name="Ownership_Tables" localSheetId="5">#REF!</definedName>
    <definedName name="Ownership_Tables" localSheetId="17">#REF!</definedName>
    <definedName name="Ownership_Tables" localSheetId="6">#REF!</definedName>
    <definedName name="Ownership_Tables" localSheetId="1">#REF!</definedName>
    <definedName name="Ownership_Tables">#REF!</definedName>
    <definedName name="OZGE">'[67]M2 - Build-Up'!$AW$273:$BF$319,'[67]M2 - Build-Up'!$AW$321:$BF$367,'[67]M2 - Build-Up'!$AW$370:$BF$416,'[67]M2 - Build-Up'!$AW$468:$BF$514,'[67]M2 - Build-Up'!$AW$516:$BF$562,'[67]M2 - Build-Up'!$AW$565:$BF$611,'[67]M2 - Build-Up'!$AW$614:$BF$660,'[67]M2 - Build-Up'!$AW$710:$BF$756,'[67]M2 - Build-Up'!$AW$758:$BF$804</definedName>
    <definedName name="P" localSheetId="3">#REF!</definedName>
    <definedName name="p" localSheetId="2" hidden="1">{#N/A,#N/A,FALSE,"New Depr Sch-150% DB";#N/A,#N/A,FALSE,"Cash Flows RLP";#N/A,#N/A,FALSE,"IRR";#N/A,#N/A,FALSE,"Proforma IS";#N/A,#N/A,FALSE,"Assumptions"}</definedName>
    <definedName name="p" localSheetId="4" hidden="1">{#N/A,#N/A,FALSE,"New Depr Sch-150% DB";#N/A,#N/A,FALSE,"Cash Flows RLP";#N/A,#N/A,FALSE,"IRR";#N/A,#N/A,FALSE,"Proforma IS";#N/A,#N/A,FALSE,"Assumptions"}</definedName>
    <definedName name="p" localSheetId="16" hidden="1">{#N/A,#N/A,FALSE,"New Depr Sch-150% DB";#N/A,#N/A,FALSE,"Cash Flows RLP";#N/A,#N/A,FALSE,"IRR";#N/A,#N/A,FALSE,"Proforma IS";#N/A,#N/A,FALSE,"Assumptions"}</definedName>
    <definedName name="p" localSheetId="5" hidden="1">{#N/A,#N/A,FALSE,"New Depr Sch-150% DB";#N/A,#N/A,FALSE,"Cash Flows RLP";#N/A,#N/A,FALSE,"IRR";#N/A,#N/A,FALSE,"Proforma IS";#N/A,#N/A,FALSE,"Assumptions"}</definedName>
    <definedName name="p" localSheetId="17" hidden="1">{#N/A,#N/A,FALSE,"New Depr Sch-150% DB";#N/A,#N/A,FALSE,"Cash Flows RLP";#N/A,#N/A,FALSE,"IRR";#N/A,#N/A,FALSE,"Proforma IS";#N/A,#N/A,FALSE,"Assumptions"}</definedName>
    <definedName name="p" localSheetId="6" hidden="1">{#N/A,#N/A,FALSE,"New Depr Sch-150% DB";#N/A,#N/A,FALSE,"Cash Flows RLP";#N/A,#N/A,FALSE,"IRR";#N/A,#N/A,FALSE,"Proforma IS";#N/A,#N/A,FALSE,"Assumptions"}</definedName>
    <definedName name="p" localSheetId="18" hidden="1">{#N/A,#N/A,FALSE,"New Depr Sch-150% DB";#N/A,#N/A,FALSE,"Cash Flows RLP";#N/A,#N/A,FALSE,"IRR";#N/A,#N/A,FALSE,"Proforma IS";#N/A,#N/A,FALSE,"Assumptions"}</definedName>
    <definedName name="p" localSheetId="1" hidden="1">{#N/A,#N/A,FALSE,"New Depr Sch-150% DB";#N/A,#N/A,FALSE,"Cash Flows RLP";#N/A,#N/A,FALSE,"IRR";#N/A,#N/A,FALSE,"Proforma IS";#N/A,#N/A,FALSE,"Assumptions"}</definedName>
    <definedName name="P">#REF!</definedName>
    <definedName name="P.Close">#N/A</definedName>
    <definedName name="P.Comp">#N/A</definedName>
    <definedName name="P.Comp1">#N/A</definedName>
    <definedName name="P.Comp2">#N/A</definedName>
    <definedName name="P.Comp3">#N/A</definedName>
    <definedName name="P.Comp4">#N/A</definedName>
    <definedName name="P.Comp5">#N/A</definedName>
    <definedName name="P.CompIndex">#N/A</definedName>
    <definedName name="P.CompIndex1">#N/A</definedName>
    <definedName name="P.CompIndex2">#N/A</definedName>
    <definedName name="P.Composite">#N/A</definedName>
    <definedName name="P.Comps">#N/A</definedName>
    <definedName name="p.Covenants" localSheetId="3" hidden="1">#REF!</definedName>
    <definedName name="p.Covenants" localSheetId="2" hidden="1">#REF!</definedName>
    <definedName name="p.Covenants" localSheetId="4" hidden="1">#REF!</definedName>
    <definedName name="p.Covenants" localSheetId="16" hidden="1">#REF!</definedName>
    <definedName name="p.Covenants" localSheetId="5" hidden="1">#REF!</definedName>
    <definedName name="p.Covenants" localSheetId="17" hidden="1">#REF!</definedName>
    <definedName name="p.Covenants" localSheetId="6" hidden="1">#REF!</definedName>
    <definedName name="p.Covenants" localSheetId="1" hidden="1">#REF!</definedName>
    <definedName name="p.Covenants" hidden="1">#REF!</definedName>
    <definedName name="p.Covenants_Titles" localSheetId="3" hidden="1">#REF!</definedName>
    <definedName name="p.Covenants_Titles" localSheetId="2" hidden="1">#REF!</definedName>
    <definedName name="p.Covenants_Titles" localSheetId="4" hidden="1">#REF!</definedName>
    <definedName name="p.Covenants_Titles" localSheetId="16" hidden="1">#REF!</definedName>
    <definedName name="p.Covenants_Titles" localSheetId="5" hidden="1">#REF!</definedName>
    <definedName name="p.Covenants_Titles" localSheetId="17" hidden="1">#REF!</definedName>
    <definedName name="p.Covenants_Titles" localSheetId="6" hidden="1">#REF!</definedName>
    <definedName name="p.Covenants_Titles" localSheetId="1" hidden="1">#REF!</definedName>
    <definedName name="p.Covenants_Titles" hidden="1">#REF!</definedName>
    <definedName name="p.CreditStats" localSheetId="3" hidden="1">#REF!</definedName>
    <definedName name="p.CreditStats" localSheetId="2" hidden="1">#REF!</definedName>
    <definedName name="p.CreditStats" localSheetId="4" hidden="1">#REF!</definedName>
    <definedName name="p.CreditStats" localSheetId="16" hidden="1">#REF!</definedName>
    <definedName name="p.CreditStats" localSheetId="5" hidden="1">#REF!</definedName>
    <definedName name="p.CreditStats" localSheetId="17" hidden="1">#REF!</definedName>
    <definedName name="p.CreditStats" localSheetId="6" hidden="1">#REF!</definedName>
    <definedName name="p.CreditStats" localSheetId="1" hidden="1">#REF!</definedName>
    <definedName name="p.CreditStats" hidden="1">#REF!</definedName>
    <definedName name="P.Date">#N/A</definedName>
    <definedName name="P.Date2">#N/A</definedName>
    <definedName name="P.Date3">#N/A</definedName>
    <definedName name="P.Date4">#N/A</definedName>
    <definedName name="p.DCF" localSheetId="3" hidden="1">#REF!</definedName>
    <definedName name="p.DCF" localSheetId="4" hidden="1">#REF!</definedName>
    <definedName name="p.DCF" localSheetId="16" hidden="1">#REF!</definedName>
    <definedName name="p.DCF" localSheetId="5" hidden="1">#REF!</definedName>
    <definedName name="p.DCF" localSheetId="17" hidden="1">#REF!</definedName>
    <definedName name="p.DCF" localSheetId="6" hidden="1">#REF!</definedName>
    <definedName name="p.DCF" localSheetId="1" hidden="1">#REF!</definedName>
    <definedName name="p.DCF" hidden="1">#REF!</definedName>
    <definedName name="p.DCF_Titles" localSheetId="3" hidden="1">#REF!</definedName>
    <definedName name="p.DCF_Titles" localSheetId="4" hidden="1">#REF!</definedName>
    <definedName name="p.DCF_Titles" localSheetId="16" hidden="1">#REF!</definedName>
    <definedName name="p.DCF_Titles" localSheetId="5" hidden="1">#REF!</definedName>
    <definedName name="p.DCF_Titles" localSheetId="17" hidden="1">#REF!</definedName>
    <definedName name="p.DCF_Titles" localSheetId="6" hidden="1">#REF!</definedName>
    <definedName name="p.DCF_Titles" localSheetId="1" hidden="1">#REF!</definedName>
    <definedName name="p.DCF_Titles" hidden="1">#REF!</definedName>
    <definedName name="P.FirstRow">#N/A</definedName>
    <definedName name="P.G2Comp1">#N/A</definedName>
    <definedName name="P.G2Comps">#N/A</definedName>
    <definedName name="P.G2Index">#N/A</definedName>
    <definedName name="P.G2Index1">#N/A</definedName>
    <definedName name="P.GComp1">#N/A</definedName>
    <definedName name="P.GComps">#N/A</definedName>
    <definedName name="P.GIndex">#N/A</definedName>
    <definedName name="P.GIndex1">#N/A</definedName>
    <definedName name="P.High">#N/A</definedName>
    <definedName name="P.Holidays">#N/A</definedName>
    <definedName name="P.Index">#N/A</definedName>
    <definedName name="P.Index1">#N/A</definedName>
    <definedName name="P.Index2">#N/A</definedName>
    <definedName name="P.Index3">#N/A</definedName>
    <definedName name="P.Index4">#N/A</definedName>
    <definedName name="P.Index5">#N/A</definedName>
    <definedName name="P.IndexAll">#N/A</definedName>
    <definedName name="p.IRR" localSheetId="3" hidden="1">#REF!</definedName>
    <definedName name="p.IRR" localSheetId="4" hidden="1">#REF!</definedName>
    <definedName name="p.IRR" localSheetId="16" hidden="1">#REF!</definedName>
    <definedName name="p.IRR" localSheetId="5" hidden="1">#REF!</definedName>
    <definedName name="p.IRR" localSheetId="17" hidden="1">#REF!</definedName>
    <definedName name="p.IRR" localSheetId="6" hidden="1">#REF!</definedName>
    <definedName name="p.IRR" localSheetId="1" hidden="1">#REF!</definedName>
    <definedName name="p.IRR" hidden="1">#REF!</definedName>
    <definedName name="p.IRR_Titles" localSheetId="3" hidden="1">#REF!</definedName>
    <definedName name="p.IRR_Titles" localSheetId="4" hidden="1">#REF!</definedName>
    <definedName name="p.IRR_Titles" localSheetId="16" hidden="1">#REF!</definedName>
    <definedName name="p.IRR_Titles" localSheetId="5" hidden="1">#REF!</definedName>
    <definedName name="p.IRR_Titles" localSheetId="17" hidden="1">#REF!</definedName>
    <definedName name="p.IRR_Titles" localSheetId="6" hidden="1">#REF!</definedName>
    <definedName name="p.IRR_Titles" localSheetId="1" hidden="1">#REF!</definedName>
    <definedName name="p.IRR_Titles" hidden="1">#REF!</definedName>
    <definedName name="p.kh" localSheetId="3" hidden="1">{#N/A,#N/A,FALSE,"Heat";#N/A,#N/A,FALSE,"DCF";#N/A,#N/A,FALSE,"LBO";#N/A,#N/A,FALSE,"A";#N/A,#N/A,FALSE,"C";#N/A,#N/A,FALSE,"impd";#N/A,#N/A,FALSE,"Accr-Dilu"}</definedName>
    <definedName name="p.kh" localSheetId="2" hidden="1">{#N/A,#N/A,FALSE,"Heat";#N/A,#N/A,FALSE,"DCF";#N/A,#N/A,FALSE,"LBO";#N/A,#N/A,FALSE,"A";#N/A,#N/A,FALSE,"C";#N/A,#N/A,FALSE,"impd";#N/A,#N/A,FALSE,"Accr-Dilu"}</definedName>
    <definedName name="p.kh" localSheetId="4" hidden="1">{#N/A,#N/A,FALSE,"Heat";#N/A,#N/A,FALSE,"DCF";#N/A,#N/A,FALSE,"LBO";#N/A,#N/A,FALSE,"A";#N/A,#N/A,FALSE,"C";#N/A,#N/A,FALSE,"impd";#N/A,#N/A,FALSE,"Accr-Dilu"}</definedName>
    <definedName name="p.kh" localSheetId="16" hidden="1">{#N/A,#N/A,FALSE,"Heat";#N/A,#N/A,FALSE,"DCF";#N/A,#N/A,FALSE,"LBO";#N/A,#N/A,FALSE,"A";#N/A,#N/A,FALSE,"C";#N/A,#N/A,FALSE,"impd";#N/A,#N/A,FALSE,"Accr-Dilu"}</definedName>
    <definedName name="p.kh" localSheetId="5" hidden="1">{#N/A,#N/A,FALSE,"Heat";#N/A,#N/A,FALSE,"DCF";#N/A,#N/A,FALSE,"LBO";#N/A,#N/A,FALSE,"A";#N/A,#N/A,FALSE,"C";#N/A,#N/A,FALSE,"impd";#N/A,#N/A,FALSE,"Accr-Dilu"}</definedName>
    <definedName name="p.kh" localSheetId="17" hidden="1">{#N/A,#N/A,FALSE,"Heat";#N/A,#N/A,FALSE,"DCF";#N/A,#N/A,FALSE,"LBO";#N/A,#N/A,FALSE,"A";#N/A,#N/A,FALSE,"C";#N/A,#N/A,FALSE,"impd";#N/A,#N/A,FALSE,"Accr-Dilu"}</definedName>
    <definedName name="p.kh" localSheetId="6" hidden="1">{#N/A,#N/A,FALSE,"Heat";#N/A,#N/A,FALSE,"DCF";#N/A,#N/A,FALSE,"LBO";#N/A,#N/A,FALSE,"A";#N/A,#N/A,FALSE,"C";#N/A,#N/A,FALSE,"impd";#N/A,#N/A,FALSE,"Accr-Dilu"}</definedName>
    <definedName name="p.kh" localSheetId="10" hidden="1">{#N/A,#N/A,FALSE,"Heat";#N/A,#N/A,FALSE,"DCF";#N/A,#N/A,FALSE,"LBO";#N/A,#N/A,FALSE,"A";#N/A,#N/A,FALSE,"C";#N/A,#N/A,FALSE,"impd";#N/A,#N/A,FALSE,"Accr-Dilu"}</definedName>
    <definedName name="p.kh" localSheetId="18" hidden="1">{#N/A,#N/A,FALSE,"Heat";#N/A,#N/A,FALSE,"DCF";#N/A,#N/A,FALSE,"LBO";#N/A,#N/A,FALSE,"A";#N/A,#N/A,FALSE,"C";#N/A,#N/A,FALSE,"impd";#N/A,#N/A,FALSE,"Accr-Dilu"}</definedName>
    <definedName name="p.kh" localSheetId="1" hidden="1">{#N/A,#N/A,FALSE,"Heat";#N/A,#N/A,FALSE,"DCF";#N/A,#N/A,FALSE,"LBO";#N/A,#N/A,FALSE,"A";#N/A,#N/A,FALSE,"C";#N/A,#N/A,FALSE,"impd";#N/A,#N/A,FALSE,"Accr-Dilu"}</definedName>
    <definedName name="p.kh" hidden="1">{#N/A,#N/A,FALSE,"Heat";#N/A,#N/A,FALSE,"DCF";#N/A,#N/A,FALSE,"LBO";#N/A,#N/A,FALSE,"A";#N/A,#N/A,FALSE,"C";#N/A,#N/A,FALSE,"impd";#N/A,#N/A,FALSE,"Accr-Dilu"}</definedName>
    <definedName name="P.LastRow">#N/A</definedName>
    <definedName name="P.Low">#N/A</definedName>
    <definedName name="p.LTM_BS" localSheetId="3" hidden="1">#REF!</definedName>
    <definedName name="p.LTM_BS" localSheetId="2" hidden="1">#REF!</definedName>
    <definedName name="p.LTM_BS" localSheetId="4" hidden="1">#REF!</definedName>
    <definedName name="p.LTM_BS" localSheetId="16" hidden="1">#REF!</definedName>
    <definedName name="p.LTM_BS" localSheetId="5" hidden="1">#REF!</definedName>
    <definedName name="p.LTM_BS" localSheetId="17" hidden="1">#REF!</definedName>
    <definedName name="p.LTM_BS" localSheetId="6" hidden="1">#REF!</definedName>
    <definedName name="p.LTM_BS" localSheetId="1" hidden="1">#REF!</definedName>
    <definedName name="p.LTM_BS" hidden="1">#REF!</definedName>
    <definedName name="p.LTM_IS" localSheetId="3" hidden="1">#REF!</definedName>
    <definedName name="p.LTM_IS" localSheetId="2" hidden="1">#REF!</definedName>
    <definedName name="p.LTM_IS" localSheetId="4" hidden="1">#REF!</definedName>
    <definedName name="p.LTM_IS" localSheetId="16" hidden="1">#REF!</definedName>
    <definedName name="p.LTM_IS" localSheetId="5" hidden="1">#REF!</definedName>
    <definedName name="p.LTM_IS" localSheetId="17" hidden="1">#REF!</definedName>
    <definedName name="p.LTM_IS" localSheetId="6" hidden="1">#REF!</definedName>
    <definedName name="p.LTM_IS" localSheetId="1" hidden="1">#REF!</definedName>
    <definedName name="p.LTM_IS" hidden="1">#REF!</definedName>
    <definedName name="P.PE">#N/A</definedName>
    <definedName name="P.Range">#N/A</definedName>
    <definedName name="P.RowCount" localSheetId="3">COUNTA(OFFSET(#REF!,1,0,1500,1))</definedName>
    <definedName name="P.RowCount" localSheetId="1">COUNTA(OFFSET(#REF!,1,0,1500,1))</definedName>
    <definedName name="P.RowCount">COUNTA(OFFSET(#REF!,1,0,1500,1))</definedName>
    <definedName name="p.Summary" localSheetId="3" hidden="1">#REF!</definedName>
    <definedName name="p.Summary" localSheetId="2" hidden="1">#REF!</definedName>
    <definedName name="p.Summary" localSheetId="4" hidden="1">#REF!</definedName>
    <definedName name="p.Summary" localSheetId="16" hidden="1">#REF!</definedName>
    <definedName name="p.Summary" localSheetId="5" hidden="1">#REF!</definedName>
    <definedName name="p.Summary" localSheetId="17" hidden="1">#REF!</definedName>
    <definedName name="p.Summary" localSheetId="6" hidden="1">#REF!</definedName>
    <definedName name="p.Summary" localSheetId="1" hidden="1">#REF!</definedName>
    <definedName name="p.Summary" hidden="1">#REF!</definedName>
    <definedName name="p.Summary_Titles" localSheetId="3" hidden="1">#REF!</definedName>
    <definedName name="p.Summary_Titles" localSheetId="4" hidden="1">#REF!</definedName>
    <definedName name="p.Summary_Titles" localSheetId="16" hidden="1">#REF!</definedName>
    <definedName name="p.Summary_Titles" localSheetId="5" hidden="1">#REF!</definedName>
    <definedName name="p.Summary_Titles" localSheetId="17" hidden="1">#REF!</definedName>
    <definedName name="p.Summary_Titles" localSheetId="6" hidden="1">#REF!</definedName>
    <definedName name="p.Summary_Titles" localSheetId="1" hidden="1">#REF!</definedName>
    <definedName name="p.Summary_Titles" hidden="1">#REF!</definedName>
    <definedName name="P.Vol" localSheetId="3">OFFSET(#REF!,1,0,[180]!P.RowCount,1)</definedName>
    <definedName name="P.Vol" localSheetId="10">OFFSET(#REF!,1,0,[180]!P.RowCount,1)</definedName>
    <definedName name="P.Vol" localSheetId="1">OFFSET(#REF!,1,0,[180]!P.RowCount,1)</definedName>
    <definedName name="P.Vol">OFFSET(#REF!,1,0,[180]!P.RowCount,1)</definedName>
    <definedName name="P.Yield" localSheetId="3">OFFSET(#REF!,1,0,[180]!P.RowCount,1)</definedName>
    <definedName name="P.Yield" localSheetId="10">OFFSET(#REF!,1,0,[180]!P.RowCount,1)</definedName>
    <definedName name="P.Yield" localSheetId="1">OFFSET(#REF!,1,0,[180]!P.RowCount,1)</definedName>
    <definedName name="P.Yield">OFFSET(#REF!,1,0,[180]!P.RowCount,1)</definedName>
    <definedName name="P.YRange">[180]!P.Range,[180]!P.CompIndex</definedName>
    <definedName name="p_acqBS" localSheetId="3">#REF!</definedName>
    <definedName name="p_acqBS" localSheetId="10">#REF!</definedName>
    <definedName name="p_acqBS" localSheetId="1">#REF!</definedName>
    <definedName name="p_acqBS">#REF!</definedName>
    <definedName name="p_acqCF" localSheetId="3">#REF!</definedName>
    <definedName name="p_acqCF" localSheetId="10">#REF!</definedName>
    <definedName name="p_acqCF" localSheetId="1">#REF!</definedName>
    <definedName name="p_acqCF">#REF!</definedName>
    <definedName name="p_acqDA" localSheetId="3">#REF!</definedName>
    <definedName name="p_acqDA" localSheetId="10">#REF!</definedName>
    <definedName name="p_acqDA" localSheetId="1">#REF!</definedName>
    <definedName name="p_acqDA">#REF!</definedName>
    <definedName name="p_acqDPS" localSheetId="3">#REF!</definedName>
    <definedName name="p_acqDPS" localSheetId="10">#REF!</definedName>
    <definedName name="p_acqDPS" localSheetId="1">#REF!</definedName>
    <definedName name="p_acqDPS">#REF!</definedName>
    <definedName name="p_acqIS" localSheetId="3">#REF!</definedName>
    <definedName name="p_acqIS" localSheetId="10">#REF!</definedName>
    <definedName name="p_acqIS" localSheetId="1">#REF!</definedName>
    <definedName name="p_acqIS">#REF!</definedName>
    <definedName name="p_acqtax" localSheetId="3">#REF!</definedName>
    <definedName name="p_acqtax" localSheetId="10">#REF!</definedName>
    <definedName name="p_acqtax" localSheetId="1">#REF!</definedName>
    <definedName name="p_acqtax">#REF!</definedName>
    <definedName name="p_acqwc" localSheetId="3">#REF!</definedName>
    <definedName name="p_acqwc" localSheetId="10">#REF!</definedName>
    <definedName name="p_acqwc" localSheetId="1">#REF!</definedName>
    <definedName name="p_acqwc">#REF!</definedName>
    <definedName name="p_ad" localSheetId="3">#REF!</definedName>
    <definedName name="p_ad" localSheetId="10">#REF!</definedName>
    <definedName name="p_ad" localSheetId="1">#REF!</definedName>
    <definedName name="p_ad">#REF!</definedName>
    <definedName name="p_contribution" localSheetId="3">#REF!</definedName>
    <definedName name="p_contribution" localSheetId="10">#REF!</definedName>
    <definedName name="p_contribution" localSheetId="1">#REF!</definedName>
    <definedName name="p_contribution">#REF!</definedName>
    <definedName name="p_datatab1" localSheetId="3">#REF!</definedName>
    <definedName name="p_datatab1" localSheetId="10">#REF!</definedName>
    <definedName name="p_datatab1" localSheetId="1">#REF!</definedName>
    <definedName name="p_datatab1">#REF!</definedName>
    <definedName name="p_datatab2" localSheetId="3">#REF!</definedName>
    <definedName name="p_datatab2" localSheetId="10">#REF!</definedName>
    <definedName name="p_datatab2" localSheetId="1">#REF!</definedName>
    <definedName name="p_datatab2">#REF!</definedName>
    <definedName name="p_datatab3" localSheetId="3">#REF!</definedName>
    <definedName name="p_datatab3" localSheetId="10">#REF!</definedName>
    <definedName name="p_datatab3" localSheetId="1">#REF!</definedName>
    <definedName name="p_datatab3">#REF!</definedName>
    <definedName name="p_dealBS" localSheetId="3">#REF!</definedName>
    <definedName name="p_dealBS" localSheetId="10">#REF!</definedName>
    <definedName name="p_dealBS" localSheetId="1">#REF!</definedName>
    <definedName name="p_dealBS">#REF!</definedName>
    <definedName name="p_dealCF" localSheetId="3">#REF!</definedName>
    <definedName name="p_dealCF" localSheetId="10">#REF!</definedName>
    <definedName name="p_dealCF" localSheetId="1">#REF!</definedName>
    <definedName name="p_dealCF">#REF!</definedName>
    <definedName name="p_dealDA" localSheetId="3">#REF!</definedName>
    <definedName name="p_dealDA" localSheetId="10">#REF!</definedName>
    <definedName name="p_dealDA" localSheetId="1">#REF!</definedName>
    <definedName name="p_dealDA">#REF!</definedName>
    <definedName name="p_dealdps" localSheetId="3">#REF!</definedName>
    <definedName name="p_dealdps" localSheetId="10">#REF!</definedName>
    <definedName name="p_dealdps" localSheetId="1">#REF!</definedName>
    <definedName name="p_dealdps">#REF!</definedName>
    <definedName name="p_dealdps1" localSheetId="3">#REF!</definedName>
    <definedName name="p_dealdps1" localSheetId="10">#REF!</definedName>
    <definedName name="p_dealdps1" localSheetId="1">#REF!</definedName>
    <definedName name="p_dealdps1">#REF!</definedName>
    <definedName name="p_dealdps2" localSheetId="3">#REF!</definedName>
    <definedName name="p_dealdps2" localSheetId="10">#REF!</definedName>
    <definedName name="p_dealdps2" localSheetId="1">#REF!</definedName>
    <definedName name="p_dealdps2">#REF!</definedName>
    <definedName name="p_dealIS" localSheetId="3">#REF!</definedName>
    <definedName name="p_dealIS" localSheetId="10">#REF!</definedName>
    <definedName name="p_dealIS" localSheetId="1">#REF!</definedName>
    <definedName name="p_dealIS">#REF!</definedName>
    <definedName name="p_dealTAX" localSheetId="3">#REF!</definedName>
    <definedName name="p_dealTAX" localSheetId="10">#REF!</definedName>
    <definedName name="p_dealTAX" localSheetId="1">#REF!</definedName>
    <definedName name="p_dealTAX">#REF!</definedName>
    <definedName name="p_Instructions" localSheetId="3">#REF!</definedName>
    <definedName name="p_Instructions" localSheetId="10">#REF!</definedName>
    <definedName name="p_Instructions" localSheetId="1">#REF!</definedName>
    <definedName name="p_Instructions">#REF!</definedName>
    <definedName name="P_KAMLUH" localSheetId="3">'[253]Attachment #1'!#REF!</definedName>
    <definedName name="P_KAMLUH" localSheetId="2">'[252]Attachment #1'!#REF!</definedName>
    <definedName name="P_KAMLUH" localSheetId="4">'[252]Attachment #1'!#REF!</definedName>
    <definedName name="P_KAMLUH" localSheetId="5">'[252]Attachment #1'!#REF!</definedName>
    <definedName name="P_KAMLUH" localSheetId="17">'[252]Attachment #1'!#REF!</definedName>
    <definedName name="P_KAMLUH" localSheetId="6">'[252]Attachment #1'!#REF!</definedName>
    <definedName name="P_KAMLUH" localSheetId="18">'[252]Attachment #1'!#REF!</definedName>
    <definedName name="P_KAMLUH" localSheetId="1">'[253]Attachment #1'!#REF!</definedName>
    <definedName name="P_KAMLUH">'[253]Attachment #1'!#REF!</definedName>
    <definedName name="P_L" localSheetId="3">#REF!</definedName>
    <definedName name="P_L" localSheetId="10">#REF!</definedName>
    <definedName name="P_L" localSheetId="1">#REF!</definedName>
    <definedName name="P_L">#REF!</definedName>
    <definedName name="P_L_Summary_for_Balance_Sheet" localSheetId="3">#REF!</definedName>
    <definedName name="P_L_Summary_for_Balance_Sheet" localSheetId="10">#REF!</definedName>
    <definedName name="P_L_Summary_for_Balance_Sheet" localSheetId="1">#REF!</definedName>
    <definedName name="P_L_Summary_for_Balance_Sheet">#REF!</definedName>
    <definedName name="p_LBO_Amort" localSheetId="3">#REF!</definedName>
    <definedName name="p_LBO_Amort" localSheetId="10">#REF!</definedName>
    <definedName name="p_LBO_Amort" localSheetId="1">#REF!</definedName>
    <definedName name="p_LBO_Amort">#REF!</definedName>
    <definedName name="p_LBO_BS_Adj" localSheetId="3">#REF!</definedName>
    <definedName name="p_LBO_BS_Adj" localSheetId="10">#REF!</definedName>
    <definedName name="p_LBO_BS_Adj" localSheetId="1">#REF!</definedName>
    <definedName name="p_LBO_BS_Adj">#REF!</definedName>
    <definedName name="p_LBO_Debt" localSheetId="3">#REF!</definedName>
    <definedName name="p_LBO_Debt" localSheetId="10">#REF!</definedName>
    <definedName name="p_LBO_Debt" localSheetId="1">#REF!</definedName>
    <definedName name="p_LBO_Debt">#REF!</definedName>
    <definedName name="p_LBO_DebtB" localSheetId="3">#REF!</definedName>
    <definedName name="p_LBO_DebtB" localSheetId="10">#REF!</definedName>
    <definedName name="p_LBO_DebtB" localSheetId="1">#REF!</definedName>
    <definedName name="p_LBO_DebtB">#REF!</definedName>
    <definedName name="p_LBO_returncalc" localSheetId="3">#REF!</definedName>
    <definedName name="p_LBO_returncalc" localSheetId="10">#REF!</definedName>
    <definedName name="p_LBO_returncalc" localSheetId="1">#REF!</definedName>
    <definedName name="p_LBO_returncalc">#REF!</definedName>
    <definedName name="p_LBO_returncalcb" localSheetId="3">#REF!</definedName>
    <definedName name="p_LBO_returncalcb" localSheetId="10">#REF!</definedName>
    <definedName name="p_LBO_returncalcb" localSheetId="1">#REF!</definedName>
    <definedName name="p_LBO_returncalcb">#REF!</definedName>
    <definedName name="p_LBO_Returns" localSheetId="3">#REF!</definedName>
    <definedName name="p_LBO_Returns" localSheetId="10">#REF!</definedName>
    <definedName name="p_LBO_Returns" localSheetId="1">#REF!</definedName>
    <definedName name="p_LBO_Returns">#REF!</definedName>
    <definedName name="p_LBO_SO" localSheetId="3">#REF!</definedName>
    <definedName name="p_LBO_SO" localSheetId="10">#REF!</definedName>
    <definedName name="p_LBO_SO" localSheetId="1">#REF!</definedName>
    <definedName name="p_LBO_SO">#REF!</definedName>
    <definedName name="p_LBO_Summary" localSheetId="3">#REF!</definedName>
    <definedName name="p_LBO_Summary" localSheetId="10">#REF!</definedName>
    <definedName name="p_LBO_Summary" localSheetId="1">#REF!</definedName>
    <definedName name="p_LBO_Summary">#REF!</definedName>
    <definedName name="p_LBO_Tax" localSheetId="3">#REF!</definedName>
    <definedName name="p_LBO_Tax" localSheetId="10">#REF!</definedName>
    <definedName name="p_LBO_Tax" localSheetId="1">#REF!</definedName>
    <definedName name="p_LBO_Tax">#REF!</definedName>
    <definedName name="P_LQTR2">[666]PandL!$U$3:$AB$57</definedName>
    <definedName name="P_MISSIO" localSheetId="3">'[253]Attachment #1'!#REF!</definedName>
    <definedName name="P_MISSIO" localSheetId="2">'[252]Attachment #1'!#REF!</definedName>
    <definedName name="P_MISSIO" localSheetId="4">'[252]Attachment #1'!#REF!</definedName>
    <definedName name="P_MISSIO" localSheetId="16">'[252]Attachment #1'!#REF!</definedName>
    <definedName name="P_MISSIO" localSheetId="5">'[252]Attachment #1'!#REF!</definedName>
    <definedName name="P_MISSIO" localSheetId="17">'[252]Attachment #1'!#REF!</definedName>
    <definedName name="P_MISSIO" localSheetId="6">'[252]Attachment #1'!#REF!</definedName>
    <definedName name="P_MISSIO" localSheetId="18">'[252]Attachment #1'!#REF!</definedName>
    <definedName name="P_MISSIO" localSheetId="1">'[253]Attachment #1'!#REF!</definedName>
    <definedName name="P_MISSIO">'[253]Attachment #1'!#REF!</definedName>
    <definedName name="p_MO" localSheetId="3">#REF!</definedName>
    <definedName name="p_MO" localSheetId="10">#REF!</definedName>
    <definedName name="p_MO" localSheetId="1">#REF!</definedName>
    <definedName name="p_MO">#REF!</definedName>
    <definedName name="p_one">'[667]ValMatrix (2)'!$H$66:$H$67</definedName>
    <definedName name="p_quick_bs" localSheetId="3">#REF!</definedName>
    <definedName name="p_quick_bs" localSheetId="10">#REF!</definedName>
    <definedName name="p_quick_bs" localSheetId="1">#REF!</definedName>
    <definedName name="p_quick_bs">#REF!</definedName>
    <definedName name="p_quick_ma" localSheetId="3">#REF!</definedName>
    <definedName name="p_quick_ma" localSheetId="10">#REF!</definedName>
    <definedName name="p_quick_ma" localSheetId="1">#REF!</definedName>
    <definedName name="p_quick_ma">#REF!</definedName>
    <definedName name="p_quick_mo" localSheetId="3">#REF!</definedName>
    <definedName name="p_quick_mo" localSheetId="10">#REF!</definedName>
    <definedName name="p_quick_mo" localSheetId="1">#REF!</definedName>
    <definedName name="p_quick_mo">#REF!</definedName>
    <definedName name="p_quick_ta" localSheetId="3">#REF!</definedName>
    <definedName name="p_quick_ta" localSheetId="10">#REF!</definedName>
    <definedName name="p_quick_ta" localSheetId="1">#REF!</definedName>
    <definedName name="p_quick_ta">#REF!</definedName>
    <definedName name="p_quick1" localSheetId="3">#REF!</definedName>
    <definedName name="p_quick1" localSheetId="10">#REF!</definedName>
    <definedName name="p_quick1" localSheetId="1">#REF!</definedName>
    <definedName name="p_quick1">#REF!</definedName>
    <definedName name="p_quick2" localSheetId="3">#REF!</definedName>
    <definedName name="p_quick2" localSheetId="10">#REF!</definedName>
    <definedName name="p_quick2" localSheetId="1">#REF!</definedName>
    <definedName name="p_quick2">#REF!</definedName>
    <definedName name="p_ratios" localSheetId="3">#REF!</definedName>
    <definedName name="p_ratios" localSheetId="10">#REF!</definedName>
    <definedName name="p_ratios" localSheetId="1">#REF!</definedName>
    <definedName name="p_ratios">#REF!</definedName>
    <definedName name="P_SUBCO_NAME" localSheetId="2">'[668]Data Input'!$C$1</definedName>
    <definedName name="P_SUBCO_NAME" localSheetId="4">'[668]Data Input'!$C$1</definedName>
    <definedName name="P_SUBCO_NAME" localSheetId="5">'[668]Data Input'!$C$1</definedName>
    <definedName name="P_SUBCO_NAME" localSheetId="17">'[668]Data Input'!$C$1</definedName>
    <definedName name="P_SUBCO_NAME" localSheetId="6">'[668]Data Input'!$C$1</definedName>
    <definedName name="P_SUBCO_NAME" localSheetId="18">'[668]Data Input'!$C$1</definedName>
    <definedName name="P_SUBCO_NAME">'[669]Data Input'!$C$1</definedName>
    <definedName name="p_SUMM" localSheetId="3">#REF!</definedName>
    <definedName name="p_SUMM" localSheetId="10">#REF!</definedName>
    <definedName name="p_SUMM" localSheetId="1">#REF!</definedName>
    <definedName name="p_SUMM">#REF!</definedName>
    <definedName name="p_summary" localSheetId="3">#REF!</definedName>
    <definedName name="p_summary" localSheetId="10">#REF!</definedName>
    <definedName name="p_summary" localSheetId="1">#REF!</definedName>
    <definedName name="p_summary">#REF!</definedName>
    <definedName name="p_TA" localSheetId="3">#REF!</definedName>
    <definedName name="p_TA" localSheetId="10">#REF!</definedName>
    <definedName name="p_TA" localSheetId="1">#REF!</definedName>
    <definedName name="p_TA">#REF!</definedName>
    <definedName name="p_trans_sum" localSheetId="3">#REF!</definedName>
    <definedName name="p_trans_sum" localSheetId="10">#REF!</definedName>
    <definedName name="p_trans_sum" localSheetId="1">#REF!</definedName>
    <definedName name="p_trans_sum">#REF!</definedName>
    <definedName name="p_trans_sum1" localSheetId="3">#REF!</definedName>
    <definedName name="p_trans_sum1" localSheetId="10">#REF!</definedName>
    <definedName name="p_trans_sum1" localSheetId="1">#REF!</definedName>
    <definedName name="p_trans_sum1">#REF!</definedName>
    <definedName name="p_Val_Acq_DCFMA" localSheetId="3">#REF!</definedName>
    <definedName name="p_Val_Acq_DCFMA" localSheetId="10">#REF!</definedName>
    <definedName name="p_Val_Acq_DCFMA" localSheetId="1">#REF!</definedName>
    <definedName name="p_Val_Acq_DCFMA">#REF!</definedName>
    <definedName name="p_Val_Acq_DCFPA" localSheetId="3">#REF!</definedName>
    <definedName name="p_Val_Acq_DCFPA" localSheetId="10">#REF!</definedName>
    <definedName name="p_Val_Acq_DCFPA" localSheetId="1">#REF!</definedName>
    <definedName name="p_Val_Acq_DCFPA">#REF!</definedName>
    <definedName name="p_Val_Acq_Graph" localSheetId="3">#REF!</definedName>
    <definedName name="p_Val_Acq_Graph" localSheetId="10">#REF!</definedName>
    <definedName name="p_Val_Acq_Graph" localSheetId="1">#REF!</definedName>
    <definedName name="p_Val_Acq_Graph">#REF!</definedName>
    <definedName name="p_Val_Acq_SumNum" localSheetId="3">#REF!</definedName>
    <definedName name="p_Val_Acq_SumNum" localSheetId="10">#REF!</definedName>
    <definedName name="p_Val_Acq_SumNum" localSheetId="1">#REF!</definedName>
    <definedName name="p_Val_Acq_SumNum">#REF!</definedName>
    <definedName name="p_Val_Acq_SumNum1" localSheetId="3">#REF!</definedName>
    <definedName name="p_Val_Acq_SumNum1" localSheetId="10">#REF!</definedName>
    <definedName name="p_Val_Acq_SumNum1" localSheetId="1">#REF!</definedName>
    <definedName name="p_Val_Acq_SumNum1">#REF!</definedName>
    <definedName name="p_Val_Acq_SumNum2" localSheetId="3">#REF!</definedName>
    <definedName name="p_Val_Acq_SumNum2" localSheetId="10">#REF!</definedName>
    <definedName name="p_Val_Acq_SumNum2" localSheetId="1">#REF!</definedName>
    <definedName name="p_Val_Acq_SumNum2">#REF!</definedName>
    <definedName name="p_val_Acq_Wacc" localSheetId="3">#REF!</definedName>
    <definedName name="p_val_Acq_Wacc" localSheetId="10">#REF!</definedName>
    <definedName name="p_val_Acq_Wacc" localSheetId="1">#REF!</definedName>
    <definedName name="p_val_Acq_Wacc">#REF!</definedName>
    <definedName name="P_VAL_DATE" localSheetId="2">'[668]Data Input'!$G$4</definedName>
    <definedName name="P_VAL_DATE" localSheetId="4">'[668]Data Input'!$G$4</definedName>
    <definedName name="P_VAL_DATE" localSheetId="5">'[668]Data Input'!$G$4</definedName>
    <definedName name="P_VAL_DATE" localSheetId="17">'[668]Data Input'!$G$4</definedName>
    <definedName name="P_VAL_DATE" localSheetId="6">'[668]Data Input'!$G$4</definedName>
    <definedName name="P_VAL_DATE" localSheetId="18">'[668]Data Input'!$G$4</definedName>
    <definedName name="P_VAL_DATE">'[669]Data Input'!$G$4</definedName>
    <definedName name="p_Val_XRatio_Graph" localSheetId="3">#REF!</definedName>
    <definedName name="p_Val_XRatio_Graph" localSheetId="10">#REF!</definedName>
    <definedName name="p_Val_XRatio_Graph" localSheetId="1">#REF!</definedName>
    <definedName name="p_Val_XRatio_Graph">#REF!</definedName>
    <definedName name="p_Val_XRatio_SumNum" localSheetId="3">#REF!</definedName>
    <definedName name="p_Val_XRatio_SumNum" localSheetId="10">#REF!</definedName>
    <definedName name="p_Val_XRatio_SumNum" localSheetId="1">#REF!</definedName>
    <definedName name="p_Val_XRatio_SumNum">#REF!</definedName>
    <definedName name="p_ValDCFMA" localSheetId="3">#REF!</definedName>
    <definedName name="p_ValDCFMA" localSheetId="10">#REF!</definedName>
    <definedName name="p_ValDCFMA" localSheetId="1">#REF!</definedName>
    <definedName name="p_ValDCFMA">#REF!</definedName>
    <definedName name="p_ValDCFPA" localSheetId="3">#REF!</definedName>
    <definedName name="p_ValDCFPA" localSheetId="10">#REF!</definedName>
    <definedName name="p_ValDCFPA" localSheetId="1">#REF!</definedName>
    <definedName name="p_ValDCFPA">#REF!</definedName>
    <definedName name="p_ValDCFSum" localSheetId="3">#REF!</definedName>
    <definedName name="p_ValDCFSum" localSheetId="10">#REF!</definedName>
    <definedName name="p_ValDCFSum" localSheetId="1">#REF!</definedName>
    <definedName name="p_ValDCFSum">#REF!</definedName>
    <definedName name="p_ValGraph" localSheetId="3">#REF!</definedName>
    <definedName name="p_ValGraph" localSheetId="10">#REF!</definedName>
    <definedName name="p_ValGraph" localSheetId="1">#REF!</definedName>
    <definedName name="p_ValGraph">#REF!</definedName>
    <definedName name="p_ValMatrix" localSheetId="3">#REF!</definedName>
    <definedName name="p_ValMatrix" localSheetId="10">#REF!</definedName>
    <definedName name="p_ValMatrix" localSheetId="1">#REF!</definedName>
    <definedName name="p_ValMatrix">#REF!</definedName>
    <definedName name="p_ValMult" localSheetId="3">#REF!</definedName>
    <definedName name="p_ValMult" localSheetId="10">#REF!</definedName>
    <definedName name="p_ValMult" localSheetId="1">#REF!</definedName>
    <definedName name="p_ValMult">#REF!</definedName>
    <definedName name="p_ValSumNum" localSheetId="3">#REF!</definedName>
    <definedName name="p_ValSumNum" localSheetId="10">#REF!</definedName>
    <definedName name="p_ValSumNum" localSheetId="1">#REF!</definedName>
    <definedName name="p_ValSumNum">#REF!</definedName>
    <definedName name="p_ValSumNum1" localSheetId="3">#REF!</definedName>
    <definedName name="p_ValSumNum1" localSheetId="10">#REF!</definedName>
    <definedName name="p_ValSumNum1" localSheetId="1">#REF!</definedName>
    <definedName name="p_ValSumNum1">#REF!</definedName>
    <definedName name="p_ValSumNum2" localSheetId="3">#REF!</definedName>
    <definedName name="p_ValSumNum2" localSheetId="10">#REF!</definedName>
    <definedName name="p_ValSumNum2" localSheetId="1">#REF!</definedName>
    <definedName name="p_ValSumNum2">#REF!</definedName>
    <definedName name="p_valWacc" localSheetId="3">#REF!</definedName>
    <definedName name="p_valWacc" localSheetId="10">#REF!</definedName>
    <definedName name="p_valWacc" localSheetId="1">#REF!</definedName>
    <definedName name="p_valWacc">#REF!</definedName>
    <definedName name="p02_ExecSum" localSheetId="3">#REF!</definedName>
    <definedName name="p02_ExecSum" localSheetId="2">#REF!</definedName>
    <definedName name="p02_ExecSum" localSheetId="4">#REF!</definedName>
    <definedName name="p02_ExecSum" localSheetId="16">#REF!</definedName>
    <definedName name="p02_ExecSum" localSheetId="5">#REF!</definedName>
    <definedName name="p02_ExecSum" localSheetId="17">#REF!</definedName>
    <definedName name="p02_ExecSum" localSheetId="6">#REF!</definedName>
    <definedName name="p02_ExecSum" localSheetId="1">#REF!</definedName>
    <definedName name="p02_ExecSum">#REF!</definedName>
    <definedName name="p03_IRR" localSheetId="3">#REF!</definedName>
    <definedName name="p03_IRR" localSheetId="2">#REF!</definedName>
    <definedName name="p03_IRR" localSheetId="4">#REF!</definedName>
    <definedName name="p03_IRR" localSheetId="16">#REF!</definedName>
    <definedName name="p03_IRR" localSheetId="5">#REF!</definedName>
    <definedName name="p03_IRR" localSheetId="17">#REF!</definedName>
    <definedName name="p03_IRR" localSheetId="6">#REF!</definedName>
    <definedName name="p03_IRR" localSheetId="1">#REF!</definedName>
    <definedName name="p03_IRR">#REF!</definedName>
    <definedName name="p05.Debt_Repayment" localSheetId="3">#REF!</definedName>
    <definedName name="p05.Debt_Repayment" localSheetId="2">#REF!</definedName>
    <definedName name="p05.Debt_Repayment" localSheetId="4">#REF!</definedName>
    <definedName name="p05.Debt_Repayment" localSheetId="16">#REF!</definedName>
    <definedName name="p05.Debt_Repayment" localSheetId="5">#REF!</definedName>
    <definedName name="p05.Debt_Repayment" localSheetId="17">#REF!</definedName>
    <definedName name="p05.Debt_Repayment" localSheetId="6">#REF!</definedName>
    <definedName name="p05.Debt_Repayment" localSheetId="1">#REF!</definedName>
    <definedName name="p05.Debt_Repayment">#REF!</definedName>
    <definedName name="p05_BS_Adj" localSheetId="3">#REF!</definedName>
    <definedName name="p05_BS_Adj" localSheetId="4">#REF!</definedName>
    <definedName name="p05_BS_Adj" localSheetId="16">#REF!</definedName>
    <definedName name="p05_BS_Adj" localSheetId="5">#REF!</definedName>
    <definedName name="p05_BS_Adj" localSheetId="17">#REF!</definedName>
    <definedName name="p05_BS_Adj" localSheetId="6">#REF!</definedName>
    <definedName name="p05_BS_Adj" localSheetId="1">#REF!</definedName>
    <definedName name="p05_BS_Adj">#REF!</definedName>
    <definedName name="p06.Capital_Structure" localSheetId="3">#REF!</definedName>
    <definedName name="p06.Capital_Structure" localSheetId="4">#REF!</definedName>
    <definedName name="p06.Capital_Structure" localSheetId="16">#REF!</definedName>
    <definedName name="p06.Capital_Structure" localSheetId="5">#REF!</definedName>
    <definedName name="p06.Capital_Structure" localSheetId="17">#REF!</definedName>
    <definedName name="p06.Capital_Structure" localSheetId="6">#REF!</definedName>
    <definedName name="p06.Capital_Structure" localSheetId="1">#REF!</definedName>
    <definedName name="p06.Capital_Structure">#REF!</definedName>
    <definedName name="p07.Ratio_Analysis" localSheetId="3">#REF!</definedName>
    <definedName name="p07.Ratio_Analysis" localSheetId="4">#REF!</definedName>
    <definedName name="p07.Ratio_Analysis" localSheetId="16">#REF!</definedName>
    <definedName name="p07.Ratio_Analysis" localSheetId="5">#REF!</definedName>
    <definedName name="p07.Ratio_Analysis" localSheetId="17">#REF!</definedName>
    <definedName name="p07.Ratio_Analysis" localSheetId="6">#REF!</definedName>
    <definedName name="p07.Ratio_Analysis" localSheetId="1">#REF!</definedName>
    <definedName name="p07.Ratio_Analysis">#REF!</definedName>
    <definedName name="p07_Assump_Proj" localSheetId="3">#REF!</definedName>
    <definedName name="p07_Assump_Proj" localSheetId="4">#REF!</definedName>
    <definedName name="p07_Assump_Proj" localSheetId="16">#REF!</definedName>
    <definedName name="p07_Assump_Proj" localSheetId="5">#REF!</definedName>
    <definedName name="p07_Assump_Proj" localSheetId="17">#REF!</definedName>
    <definedName name="p07_Assump_Proj" localSheetId="6">#REF!</definedName>
    <definedName name="p07_Assump_Proj" localSheetId="1">#REF!</definedName>
    <definedName name="p07_Assump_Proj">#REF!</definedName>
    <definedName name="p08_Inc_St" localSheetId="3">#REF!</definedName>
    <definedName name="p08_Inc_St" localSheetId="4">#REF!</definedName>
    <definedName name="p08_Inc_St" localSheetId="16">#REF!</definedName>
    <definedName name="p08_Inc_St" localSheetId="5">#REF!</definedName>
    <definedName name="p08_Inc_St" localSheetId="17">#REF!</definedName>
    <definedName name="p08_Inc_St" localSheetId="6">#REF!</definedName>
    <definedName name="p08_Inc_St" localSheetId="1">#REF!</definedName>
    <definedName name="p08_Inc_St">#REF!</definedName>
    <definedName name="p09.Wrk_Capital_Assumptions" localSheetId="3">#REF!</definedName>
    <definedName name="p09.Wrk_Capital_Assumptions" localSheetId="4">#REF!</definedName>
    <definedName name="p09.Wrk_Capital_Assumptions" localSheetId="16">#REF!</definedName>
    <definedName name="p09.Wrk_Capital_Assumptions" localSheetId="5">#REF!</definedName>
    <definedName name="p09.Wrk_Capital_Assumptions" localSheetId="17">#REF!</definedName>
    <definedName name="p09.Wrk_Capital_Assumptions" localSheetId="6">#REF!</definedName>
    <definedName name="p09.Wrk_Capital_Assumptions" localSheetId="1">#REF!</definedName>
    <definedName name="p09.Wrk_Capital_Assumptions">#REF!</definedName>
    <definedName name="p09_Bal_Sh" localSheetId="3">#REF!</definedName>
    <definedName name="p09_Bal_Sh" localSheetId="4">#REF!</definedName>
    <definedName name="p09_Bal_Sh" localSheetId="16">#REF!</definedName>
    <definedName name="p09_Bal_Sh" localSheetId="5">#REF!</definedName>
    <definedName name="p09_Bal_Sh" localSheetId="17">#REF!</definedName>
    <definedName name="p09_Bal_Sh" localSheetId="6">#REF!</definedName>
    <definedName name="p09_Bal_Sh" localSheetId="1">#REF!</definedName>
    <definedName name="p09_Bal_Sh">#REF!</definedName>
    <definedName name="p09i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9i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9i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9i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9i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9i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9i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9i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9i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9i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localSheetId="3" hidden="1">{#N/A,"PURCHM",FALSE,"Business Analysis";#N/A,"SPADD",FALSE,"Business Analysis"}</definedName>
    <definedName name="p0io" localSheetId="2" hidden="1">{#N/A,"PURCHM",FALSE,"Business Analysis";#N/A,"SPADD",FALSE,"Business Analysis"}</definedName>
    <definedName name="p0io" localSheetId="4" hidden="1">{#N/A,"PURCHM",FALSE,"Business Analysis";#N/A,"SPADD",FALSE,"Business Analysis"}</definedName>
    <definedName name="p0io" localSheetId="16" hidden="1">{#N/A,"PURCHM",FALSE,"Business Analysis";#N/A,"SPADD",FALSE,"Business Analysis"}</definedName>
    <definedName name="p0io" localSheetId="5" hidden="1">{#N/A,"PURCHM",FALSE,"Business Analysis";#N/A,"SPADD",FALSE,"Business Analysis"}</definedName>
    <definedName name="p0io" localSheetId="17" hidden="1">{#N/A,"PURCHM",FALSE,"Business Analysis";#N/A,"SPADD",FALSE,"Business Analysis"}</definedName>
    <definedName name="p0io" localSheetId="6" hidden="1">{#N/A,"PURCHM",FALSE,"Business Analysis";#N/A,"SPADD",FALSE,"Business Analysis"}</definedName>
    <definedName name="p0io" localSheetId="10" hidden="1">{#N/A,"PURCHM",FALSE,"Business Analysis";#N/A,"SPADD",FALSE,"Business Analysis"}</definedName>
    <definedName name="p0io" localSheetId="18" hidden="1">{#N/A,"PURCHM",FALSE,"Business Analysis";#N/A,"SPADD",FALSE,"Business Analysis"}</definedName>
    <definedName name="p0io" localSheetId="1" hidden="1">{#N/A,"PURCHM",FALSE,"Business Analysis";#N/A,"SPADD",FALSE,"Business Analysis"}</definedName>
    <definedName name="p0io" hidden="1">{#N/A,"PURCHM",FALSE,"Business Analysis";#N/A,"SPADD",FALSE,"Business Analysis"}</definedName>
    <definedName name="p10.Inc_Stmt_Assumptions" localSheetId="3">#REF!</definedName>
    <definedName name="p10.Inc_Stmt_Assumptions" localSheetId="2">#REF!</definedName>
    <definedName name="p10.Inc_Stmt_Assumptions" localSheetId="4">#REF!</definedName>
    <definedName name="p10.Inc_Stmt_Assumptions" localSheetId="16">#REF!</definedName>
    <definedName name="p10.Inc_Stmt_Assumptions" localSheetId="5">#REF!</definedName>
    <definedName name="p10.Inc_Stmt_Assumptions" localSheetId="17">#REF!</definedName>
    <definedName name="p10.Inc_Stmt_Assumptions" localSheetId="6">#REF!</definedName>
    <definedName name="p10.Inc_Stmt_Assumptions" localSheetId="1">#REF!</definedName>
    <definedName name="p10.Inc_Stmt_Assumptions">#REF!</definedName>
    <definedName name="p10_Cash_Flow" localSheetId="3">#REF!</definedName>
    <definedName name="p10_Cash_Flow" localSheetId="2">#REF!</definedName>
    <definedName name="p10_Cash_Flow" localSheetId="4">#REF!</definedName>
    <definedName name="p10_Cash_Flow" localSheetId="16">#REF!</definedName>
    <definedName name="p10_Cash_Flow" localSheetId="5">#REF!</definedName>
    <definedName name="p10_Cash_Flow" localSheetId="17">#REF!</definedName>
    <definedName name="p10_Cash_Flow" localSheetId="6">#REF!</definedName>
    <definedName name="p10_Cash_Flow" localSheetId="1">#REF!</definedName>
    <definedName name="p10_Cash_Flow">#REF!</definedName>
    <definedName name="p12.Asset_Sales" localSheetId="3">#REF!</definedName>
    <definedName name="p12.Asset_Sales" localSheetId="2">#REF!</definedName>
    <definedName name="p12.Asset_Sales" localSheetId="4">#REF!</definedName>
    <definedName name="p12.Asset_Sales" localSheetId="16">#REF!</definedName>
    <definedName name="p12.Asset_Sales" localSheetId="5">#REF!</definedName>
    <definedName name="p12.Asset_Sales" localSheetId="17">#REF!</definedName>
    <definedName name="p12.Asset_Sales" localSheetId="6">#REF!</definedName>
    <definedName name="p12.Asset_Sales" localSheetId="1">#REF!</definedName>
    <definedName name="p12.Asset_Sales">#REF!</definedName>
    <definedName name="p12_Acq" localSheetId="3">#REF!</definedName>
    <definedName name="p12_Acq" localSheetId="4">#REF!</definedName>
    <definedName name="p12_Acq" localSheetId="16">#REF!</definedName>
    <definedName name="p12_Acq" localSheetId="5">#REF!</definedName>
    <definedName name="p12_Acq" localSheetId="17">#REF!</definedName>
    <definedName name="p12_Acq" localSheetId="6">#REF!</definedName>
    <definedName name="p12_Acq" localSheetId="1">#REF!</definedName>
    <definedName name="p12_Acq">#REF!</definedName>
    <definedName name="p13.Bk_Depn_Schedule" localSheetId="3">#REF!</definedName>
    <definedName name="p13.Bk_Depn_Schedule" localSheetId="4">#REF!</definedName>
    <definedName name="p13.Bk_Depn_Schedule" localSheetId="16">#REF!</definedName>
    <definedName name="p13.Bk_Depn_Schedule" localSheetId="5">#REF!</definedName>
    <definedName name="p13.Bk_Depn_Schedule" localSheetId="17">#REF!</definedName>
    <definedName name="p13.Bk_Depn_Schedule" localSheetId="6">#REF!</definedName>
    <definedName name="p13.Bk_Depn_Schedule" localSheetId="1">#REF!</definedName>
    <definedName name="p13.Bk_Depn_Schedule">#REF!</definedName>
    <definedName name="p14.Tax_Depn_Schedule" localSheetId="3">#REF!</definedName>
    <definedName name="p14.Tax_Depn_Schedule" localSheetId="4">#REF!</definedName>
    <definedName name="p14.Tax_Depn_Schedule" localSheetId="16">#REF!</definedName>
    <definedName name="p14.Tax_Depn_Schedule" localSheetId="5">#REF!</definedName>
    <definedName name="p14.Tax_Depn_Schedule" localSheetId="17">#REF!</definedName>
    <definedName name="p14.Tax_Depn_Schedule" localSheetId="6">#REF!</definedName>
    <definedName name="p14.Tax_Depn_Schedule" localSheetId="1">#REF!</definedName>
    <definedName name="p14.Tax_Depn_Schedule">#REF!</definedName>
    <definedName name="p14_Debt_Service" localSheetId="3">#REF!</definedName>
    <definedName name="p14_Debt_Service" localSheetId="4">#REF!</definedName>
    <definedName name="p14_Debt_Service" localSheetId="16">#REF!</definedName>
    <definedName name="p14_Debt_Service" localSheetId="5">#REF!</definedName>
    <definedName name="p14_Debt_Service" localSheetId="17">#REF!</definedName>
    <definedName name="p14_Debt_Service" localSheetId="6">#REF!</definedName>
    <definedName name="p14_Debt_Service" localSheetId="1">#REF!</definedName>
    <definedName name="p14_Debt_Service">#REF!</definedName>
    <definedName name="p15.Income_Tax_Calculation" localSheetId="3">#REF!</definedName>
    <definedName name="p15.Income_Tax_Calculation" localSheetId="4">#REF!</definedName>
    <definedName name="p15.Income_Tax_Calculation" localSheetId="16">#REF!</definedName>
    <definedName name="p15.Income_Tax_Calculation" localSheetId="5">#REF!</definedName>
    <definedName name="p15.Income_Tax_Calculation" localSheetId="17">#REF!</definedName>
    <definedName name="p15.Income_Tax_Calculation" localSheetId="6">#REF!</definedName>
    <definedName name="p15.Income_Tax_Calculation" localSheetId="1">#REF!</definedName>
    <definedName name="p15.Income_Tax_Calculation">#REF!</definedName>
    <definedName name="p15_Debt_Amort_1" localSheetId="3">#REF!</definedName>
    <definedName name="p15_Debt_Amort_1" localSheetId="4">#REF!</definedName>
    <definedName name="p15_Debt_Amort_1" localSheetId="16">#REF!</definedName>
    <definedName name="p15_Debt_Amort_1" localSheetId="5">#REF!</definedName>
    <definedName name="p15_Debt_Amort_1" localSheetId="17">#REF!</definedName>
    <definedName name="p15_Debt_Amort_1" localSheetId="6">#REF!</definedName>
    <definedName name="p15_Debt_Amort_1" localSheetId="1">#REF!</definedName>
    <definedName name="p15_Debt_Amort_1">#REF!</definedName>
    <definedName name="p16_Debt_Amort_2" localSheetId="3">#REF!</definedName>
    <definedName name="p16_Debt_Amort_2" localSheetId="4">#REF!</definedName>
    <definedName name="p16_Debt_Amort_2" localSheetId="16">#REF!</definedName>
    <definedName name="p16_Debt_Amort_2" localSheetId="5">#REF!</definedName>
    <definedName name="p16_Debt_Amort_2" localSheetId="17">#REF!</definedName>
    <definedName name="p16_Debt_Amort_2" localSheetId="6">#REF!</definedName>
    <definedName name="p16_Debt_Amort_2" localSheetId="1">#REF!</definedName>
    <definedName name="p16_Debt_Amort_2">#REF!</definedName>
    <definedName name="p17.DiscCashFlowAnal" localSheetId="3">#REF!</definedName>
    <definedName name="p17.DiscCashFlowAnal" localSheetId="4">#REF!</definedName>
    <definedName name="p17.DiscCashFlowAnal" localSheetId="16">#REF!</definedName>
    <definedName name="p17.DiscCashFlowAnal" localSheetId="5">#REF!</definedName>
    <definedName name="p17.DiscCashFlowAnal" localSheetId="17">#REF!</definedName>
    <definedName name="p17.DiscCashFlowAnal" localSheetId="6">#REF!</definedName>
    <definedName name="p17.DiscCashFlowAnal" localSheetId="1">#REF!</definedName>
    <definedName name="p17.DiscCashFlowAnal">#REF!</definedName>
    <definedName name="p17_Deprec_Taxes" localSheetId="3">#REF!</definedName>
    <definedName name="p17_Deprec_Taxes" localSheetId="4">#REF!</definedName>
    <definedName name="p17_Deprec_Taxes" localSheetId="16">#REF!</definedName>
    <definedName name="p17_Deprec_Taxes" localSheetId="5">#REF!</definedName>
    <definedName name="p17_Deprec_Taxes" localSheetId="17">#REF!</definedName>
    <definedName name="p17_Deprec_Taxes" localSheetId="6">#REF!</definedName>
    <definedName name="p17_Deprec_Taxes" localSheetId="1">#REF!</definedName>
    <definedName name="p17_Deprec_Taxes">#REF!</definedName>
    <definedName name="p18.WeightedAvgCost" localSheetId="3">#REF!</definedName>
    <definedName name="p18.WeightedAvgCost" localSheetId="4">#REF!</definedName>
    <definedName name="p18.WeightedAvgCost" localSheetId="16">#REF!</definedName>
    <definedName name="p18.WeightedAvgCost" localSheetId="5">#REF!</definedName>
    <definedName name="p18.WeightedAvgCost" localSheetId="17">#REF!</definedName>
    <definedName name="p18.WeightedAvgCost" localSheetId="6">#REF!</definedName>
    <definedName name="p18.WeightedAvgCost" localSheetId="1">#REF!</definedName>
    <definedName name="p18.WeightedAvgCost">#REF!</definedName>
    <definedName name="p18_Amort" localSheetId="3">#REF!</definedName>
    <definedName name="p18_Amort" localSheetId="4">#REF!</definedName>
    <definedName name="p18_Amort" localSheetId="16">#REF!</definedName>
    <definedName name="p18_Amort" localSheetId="5">#REF!</definedName>
    <definedName name="p18_Amort" localSheetId="17">#REF!</definedName>
    <definedName name="p18_Amort" localSheetId="6">#REF!</definedName>
    <definedName name="p18_Amort" localSheetId="1">#REF!</definedName>
    <definedName name="p18_Amort">#REF!</definedName>
    <definedName name="p22_Assump_Sales" localSheetId="3">#REF!</definedName>
    <definedName name="p22_Assump_Sales" localSheetId="4">#REF!</definedName>
    <definedName name="p22_Assump_Sales" localSheetId="16">#REF!</definedName>
    <definedName name="p22_Assump_Sales" localSheetId="5">#REF!</definedName>
    <definedName name="p22_Assump_Sales" localSheetId="17">#REF!</definedName>
    <definedName name="p22_Assump_Sales" localSheetId="6">#REF!</definedName>
    <definedName name="p22_Assump_Sales" localSheetId="1">#REF!</definedName>
    <definedName name="p22_Assump_Sales">#REF!</definedName>
    <definedName name="p25_Assump_BS" localSheetId="3">#REF!</definedName>
    <definedName name="p25_Assump_BS" localSheetId="4">#REF!</definedName>
    <definedName name="p25_Assump_BS" localSheetId="16">#REF!</definedName>
    <definedName name="p25_Assump_BS" localSheetId="5">#REF!</definedName>
    <definedName name="p25_Assump_BS" localSheetId="17">#REF!</definedName>
    <definedName name="p25_Assump_BS" localSheetId="6">#REF!</definedName>
    <definedName name="p25_Assump_BS" localSheetId="1">#REF!</definedName>
    <definedName name="p25_Assump_BS">#REF!</definedName>
    <definedName name="PAGE">[561]STATSUM!$A$5:$AI$61</definedName>
    <definedName name="Page_01" localSheetId="3">#REF!</definedName>
    <definedName name="Page_01" localSheetId="4">#REF!</definedName>
    <definedName name="Page_01" localSheetId="16">#REF!</definedName>
    <definedName name="Page_01" localSheetId="5">#REF!</definedName>
    <definedName name="Page_01" localSheetId="17">#REF!</definedName>
    <definedName name="Page_01" localSheetId="6">#REF!</definedName>
    <definedName name="Page_01" localSheetId="1">#REF!</definedName>
    <definedName name="Page_01">#REF!</definedName>
    <definedName name="Page_02" localSheetId="3">#REF!</definedName>
    <definedName name="Page_02" localSheetId="4">#REF!</definedName>
    <definedName name="Page_02" localSheetId="16">#REF!</definedName>
    <definedName name="Page_02" localSheetId="5">#REF!</definedName>
    <definedName name="Page_02" localSheetId="17">#REF!</definedName>
    <definedName name="Page_02" localSheetId="6">#REF!</definedName>
    <definedName name="Page_02" localSheetId="1">#REF!</definedName>
    <definedName name="Page_02">#REF!</definedName>
    <definedName name="Page_03" localSheetId="3">#REF!</definedName>
    <definedName name="Page_03" localSheetId="4">#REF!</definedName>
    <definedName name="Page_03" localSheetId="16">#REF!</definedName>
    <definedName name="Page_03" localSheetId="5">#REF!</definedName>
    <definedName name="Page_03" localSheetId="17">#REF!</definedName>
    <definedName name="Page_03" localSheetId="6">#REF!</definedName>
    <definedName name="Page_03" localSheetId="1">#REF!</definedName>
    <definedName name="Page_03">#REF!</definedName>
    <definedName name="Page_04" localSheetId="3">#REF!</definedName>
    <definedName name="Page_04" localSheetId="4">#REF!</definedName>
    <definedName name="Page_04" localSheetId="16">#REF!</definedName>
    <definedName name="Page_04" localSheetId="5">#REF!</definedName>
    <definedName name="Page_04" localSheetId="17">#REF!</definedName>
    <definedName name="Page_04" localSheetId="6">#REF!</definedName>
    <definedName name="Page_04" localSheetId="1">#REF!</definedName>
    <definedName name="Page_04">#REF!</definedName>
    <definedName name="Page_05" localSheetId="3">#REF!</definedName>
    <definedName name="Page_05" localSheetId="4">#REF!</definedName>
    <definedName name="Page_05" localSheetId="16">#REF!</definedName>
    <definedName name="Page_05" localSheetId="5">#REF!</definedName>
    <definedName name="Page_05" localSheetId="17">#REF!</definedName>
    <definedName name="Page_05" localSheetId="6">#REF!</definedName>
    <definedName name="Page_05" localSheetId="1">#REF!</definedName>
    <definedName name="Page_05">#REF!</definedName>
    <definedName name="Page_06" localSheetId="3">#REF!</definedName>
    <definedName name="Page_06" localSheetId="4">#REF!</definedName>
    <definedName name="Page_06" localSheetId="16">#REF!</definedName>
    <definedName name="Page_06" localSheetId="5">#REF!</definedName>
    <definedName name="Page_06" localSheetId="17">#REF!</definedName>
    <definedName name="Page_06" localSheetId="6">#REF!</definedName>
    <definedName name="Page_06" localSheetId="1">#REF!</definedName>
    <definedName name="Page_06">#REF!</definedName>
    <definedName name="Page_07" localSheetId="3">#REF!</definedName>
    <definedName name="Page_07" localSheetId="4">#REF!</definedName>
    <definedName name="Page_07" localSheetId="16">#REF!</definedName>
    <definedName name="Page_07" localSheetId="5">#REF!</definedName>
    <definedName name="Page_07" localSheetId="17">#REF!</definedName>
    <definedName name="Page_07" localSheetId="6">#REF!</definedName>
    <definedName name="Page_07" localSheetId="1">#REF!</definedName>
    <definedName name="Page_07">#REF!</definedName>
    <definedName name="Page_08" localSheetId="3">#REF!</definedName>
    <definedName name="Page_08" localSheetId="4">#REF!</definedName>
    <definedName name="Page_08" localSheetId="16">#REF!</definedName>
    <definedName name="Page_08" localSheetId="5">#REF!</definedName>
    <definedName name="Page_08" localSheetId="17">#REF!</definedName>
    <definedName name="Page_08" localSheetId="6">#REF!</definedName>
    <definedName name="Page_08" localSheetId="1">#REF!</definedName>
    <definedName name="Page_08">#REF!</definedName>
    <definedName name="Page_09" localSheetId="3">#REF!</definedName>
    <definedName name="Page_09" localSheetId="4">#REF!</definedName>
    <definedName name="Page_09" localSheetId="16">#REF!</definedName>
    <definedName name="Page_09" localSheetId="5">#REF!</definedName>
    <definedName name="Page_09" localSheetId="17">#REF!</definedName>
    <definedName name="Page_09" localSheetId="6">#REF!</definedName>
    <definedName name="Page_09" localSheetId="1">#REF!</definedName>
    <definedName name="Page_09">#REF!</definedName>
    <definedName name="Page_10" localSheetId="3">#REF!</definedName>
    <definedName name="Page_10" localSheetId="4">#REF!</definedName>
    <definedName name="Page_10" localSheetId="16">#REF!</definedName>
    <definedName name="Page_10" localSheetId="5">#REF!</definedName>
    <definedName name="Page_10" localSheetId="17">#REF!</definedName>
    <definedName name="Page_10" localSheetId="6">#REF!</definedName>
    <definedName name="Page_10" localSheetId="1">#REF!</definedName>
    <definedName name="Page_10">#REF!</definedName>
    <definedName name="Page_11" localSheetId="3">#REF!</definedName>
    <definedName name="Page_11" localSheetId="4">#REF!</definedName>
    <definedName name="Page_11" localSheetId="16">#REF!</definedName>
    <definedName name="Page_11" localSheetId="5">#REF!</definedName>
    <definedName name="Page_11" localSheetId="17">#REF!</definedName>
    <definedName name="Page_11" localSheetId="6">#REF!</definedName>
    <definedName name="Page_11" localSheetId="1">#REF!</definedName>
    <definedName name="Page_11">#REF!</definedName>
    <definedName name="pAGE_12" localSheetId="3">#REF!</definedName>
    <definedName name="pAGE_12" localSheetId="4">#REF!</definedName>
    <definedName name="pAGE_12" localSheetId="16">#REF!</definedName>
    <definedName name="pAGE_12" localSheetId="5">#REF!</definedName>
    <definedName name="pAGE_12" localSheetId="17">#REF!</definedName>
    <definedName name="pAGE_12" localSheetId="6">#REF!</definedName>
    <definedName name="pAGE_12" localSheetId="1">#REF!</definedName>
    <definedName name="pAGE_12">#REF!</definedName>
    <definedName name="page_old" localSheetId="3">#REF!</definedName>
    <definedName name="page_old" localSheetId="4">#REF!</definedName>
    <definedName name="page_old" localSheetId="16">#REF!</definedName>
    <definedName name="page_old" localSheetId="5">#REF!</definedName>
    <definedName name="page_old" localSheetId="17">#REF!</definedName>
    <definedName name="page_old" localSheetId="6">#REF!</definedName>
    <definedName name="page_old" localSheetId="1">#REF!</definedName>
    <definedName name="page_old">#REF!</definedName>
    <definedName name="PAGE1" localSheetId="2">#REF!</definedName>
    <definedName name="PAGE1" localSheetId="4">#REF!</definedName>
    <definedName name="PAGE1" localSheetId="16">#REF!</definedName>
    <definedName name="PAGE1" localSheetId="5">#REF!</definedName>
    <definedName name="PAGE1" localSheetId="17">#REF!</definedName>
    <definedName name="PAGE1" localSheetId="6">#REF!</definedName>
    <definedName name="PAGE1" localSheetId="18">#REF!</definedName>
    <definedName name="PAGE1" localSheetId="1">#REF!</definedName>
    <definedName name="PAGE1">'[670]WACC(T)'!$A$1:$S$58</definedName>
    <definedName name="page10" localSheetId="3">#REF!</definedName>
    <definedName name="page10" localSheetId="4">#REF!</definedName>
    <definedName name="page10" localSheetId="16">#REF!</definedName>
    <definedName name="page10" localSheetId="5">#REF!</definedName>
    <definedName name="page10" localSheetId="17">#REF!</definedName>
    <definedName name="page10" localSheetId="6">#REF!</definedName>
    <definedName name="page10" localSheetId="1">#REF!</definedName>
    <definedName name="page10">#REF!</definedName>
    <definedName name="page11" localSheetId="3">#REF!</definedName>
    <definedName name="page11" localSheetId="4">#REF!</definedName>
    <definedName name="page11" localSheetId="16">#REF!</definedName>
    <definedName name="page11" localSheetId="5">#REF!</definedName>
    <definedName name="page11" localSheetId="17">#REF!</definedName>
    <definedName name="page11" localSheetId="6">#REF!</definedName>
    <definedName name="page11" localSheetId="1">#REF!</definedName>
    <definedName name="page11">#REF!</definedName>
    <definedName name="page12" localSheetId="3">#REF!</definedName>
    <definedName name="page12" localSheetId="4">#REF!</definedName>
    <definedName name="page12" localSheetId="16">#REF!</definedName>
    <definedName name="page12" localSheetId="5">#REF!</definedName>
    <definedName name="page12" localSheetId="17">#REF!</definedName>
    <definedName name="page12" localSheetId="6">#REF!</definedName>
    <definedName name="page12" localSheetId="1">#REF!</definedName>
    <definedName name="page12">#REF!</definedName>
    <definedName name="page13" localSheetId="2">'[64]Contribution Debate'!#REF!</definedName>
    <definedName name="page13" localSheetId="4">'[64]Contribution Debate'!#REF!</definedName>
    <definedName name="page13" localSheetId="5">'[64]Contribution Debate'!#REF!</definedName>
    <definedName name="page13" localSheetId="17">'[64]Contribution Debate'!#REF!</definedName>
    <definedName name="page13" localSheetId="6">'[64]Contribution Debate'!#REF!</definedName>
    <definedName name="page13" localSheetId="18">'[64]Contribution Debate'!#REF!</definedName>
    <definedName name="page13">'[65]Contribution Debate'!#REF!</definedName>
    <definedName name="page14" localSheetId="2">'[64]Contribution Debate'!#REF!</definedName>
    <definedName name="page14" localSheetId="4">'[64]Contribution Debate'!#REF!</definedName>
    <definedName name="page14" localSheetId="5">'[64]Contribution Debate'!#REF!</definedName>
    <definedName name="page14" localSheetId="17">'[64]Contribution Debate'!#REF!</definedName>
    <definedName name="page14" localSheetId="6">'[64]Contribution Debate'!#REF!</definedName>
    <definedName name="page14" localSheetId="18">'[64]Contribution Debate'!#REF!</definedName>
    <definedName name="page14">'[65]Contribution Debate'!#REF!</definedName>
    <definedName name="page15" localSheetId="2">'[64]Contribution Debate'!#REF!</definedName>
    <definedName name="page15" localSheetId="4">'[64]Contribution Debate'!#REF!</definedName>
    <definedName name="page15" localSheetId="5">'[64]Contribution Debate'!#REF!</definedName>
    <definedName name="page15" localSheetId="17">'[64]Contribution Debate'!#REF!</definedName>
    <definedName name="page15" localSheetId="6">'[64]Contribution Debate'!#REF!</definedName>
    <definedName name="page15" localSheetId="18">'[64]Contribution Debate'!#REF!</definedName>
    <definedName name="page15">'[65]Contribution Debate'!#REF!</definedName>
    <definedName name="page16" localSheetId="2">'[64]Contribution Debate'!#REF!</definedName>
    <definedName name="page16" localSheetId="4">'[64]Contribution Debate'!#REF!</definedName>
    <definedName name="page16" localSheetId="5">'[64]Contribution Debate'!#REF!</definedName>
    <definedName name="page16" localSheetId="17">'[64]Contribution Debate'!#REF!</definedName>
    <definedName name="page16" localSheetId="6">'[64]Contribution Debate'!#REF!</definedName>
    <definedName name="page16" localSheetId="18">'[64]Contribution Debate'!#REF!</definedName>
    <definedName name="page16">'[65]Contribution Debate'!#REF!</definedName>
    <definedName name="page17" localSheetId="2">'[64]Contribution Debate'!#REF!</definedName>
    <definedName name="page17" localSheetId="4">'[64]Contribution Debate'!#REF!</definedName>
    <definedName name="page17" localSheetId="5">'[64]Contribution Debate'!#REF!</definedName>
    <definedName name="page17" localSheetId="17">'[64]Contribution Debate'!#REF!</definedName>
    <definedName name="page17" localSheetId="6">'[64]Contribution Debate'!#REF!</definedName>
    <definedName name="page17" localSheetId="18">'[64]Contribution Debate'!#REF!</definedName>
    <definedName name="page17">'[65]Contribution Debate'!#REF!</definedName>
    <definedName name="PAGE1A" localSheetId="3">#REF!</definedName>
    <definedName name="PAGE1A" localSheetId="2">#REF!</definedName>
    <definedName name="PAGE1A" localSheetId="4">#REF!</definedName>
    <definedName name="PAGE1A" localSheetId="16">#REF!</definedName>
    <definedName name="PAGE1A" localSheetId="5">#REF!</definedName>
    <definedName name="PAGE1A" localSheetId="17">#REF!</definedName>
    <definedName name="PAGE1A" localSheetId="6">#REF!</definedName>
    <definedName name="PAGE1A" localSheetId="1">#REF!</definedName>
    <definedName name="PAGE1A">#REF!</definedName>
    <definedName name="Page2" localSheetId="3">#REF!</definedName>
    <definedName name="PAGE2" localSheetId="2">#REF!</definedName>
    <definedName name="PAGE2" localSheetId="4">#REF!</definedName>
    <definedName name="PAGE2" localSheetId="16">#REF!</definedName>
    <definedName name="PAGE2" localSheetId="5">#REF!</definedName>
    <definedName name="PAGE2" localSheetId="17">#REF!</definedName>
    <definedName name="PAGE2" localSheetId="6">#REF!</definedName>
    <definedName name="PAGE2" localSheetId="1">#REF!</definedName>
    <definedName name="Page2">#REF!</definedName>
    <definedName name="page2_old" localSheetId="3">#REF!</definedName>
    <definedName name="page2_old" localSheetId="2">#REF!</definedName>
    <definedName name="page2_old" localSheetId="4">#REF!</definedName>
    <definedName name="page2_old" localSheetId="16">#REF!</definedName>
    <definedName name="page2_old" localSheetId="5">#REF!</definedName>
    <definedName name="page2_old" localSheetId="17">#REF!</definedName>
    <definedName name="page2_old" localSheetId="6">#REF!</definedName>
    <definedName name="page2_old" localSheetId="1">#REF!</definedName>
    <definedName name="page2_old">#REF!</definedName>
    <definedName name="Page3" localSheetId="3">#REF!</definedName>
    <definedName name="PAGE3" localSheetId="4">#REF!</definedName>
    <definedName name="PAGE3" localSheetId="16">#REF!</definedName>
    <definedName name="PAGE3" localSheetId="5">#REF!</definedName>
    <definedName name="PAGE3" localSheetId="17">#REF!</definedName>
    <definedName name="PAGE3" localSheetId="6">#REF!</definedName>
    <definedName name="PAGE3" localSheetId="1">#REF!</definedName>
    <definedName name="Page3">#REF!</definedName>
    <definedName name="page4" localSheetId="3">#REF!</definedName>
    <definedName name="page4" localSheetId="4">#REF!</definedName>
    <definedName name="page4" localSheetId="16">#REF!</definedName>
    <definedName name="page4" localSheetId="5">#REF!</definedName>
    <definedName name="page4" localSheetId="17">#REF!</definedName>
    <definedName name="page4" localSheetId="6">#REF!</definedName>
    <definedName name="page4" localSheetId="1">#REF!</definedName>
    <definedName name="page4">#REF!</definedName>
    <definedName name="page4_old" localSheetId="3">#REF!</definedName>
    <definedName name="page4_old" localSheetId="4">#REF!</definedName>
    <definedName name="page4_old" localSheetId="16">#REF!</definedName>
    <definedName name="page4_old" localSheetId="5">#REF!</definedName>
    <definedName name="page4_old" localSheetId="17">#REF!</definedName>
    <definedName name="page4_old" localSheetId="6">#REF!</definedName>
    <definedName name="page4_old" localSheetId="1">#REF!</definedName>
    <definedName name="page4_old">#REF!</definedName>
    <definedName name="page5" localSheetId="3">#REF!</definedName>
    <definedName name="page5" localSheetId="4">#REF!</definedName>
    <definedName name="page5" localSheetId="16">#REF!</definedName>
    <definedName name="page5" localSheetId="5">#REF!</definedName>
    <definedName name="page5" localSheetId="17">#REF!</definedName>
    <definedName name="page5" localSheetId="6">#REF!</definedName>
    <definedName name="page5" localSheetId="1">#REF!</definedName>
    <definedName name="page5">#REF!</definedName>
    <definedName name="page6" localSheetId="3">#REF!</definedName>
    <definedName name="page6" localSheetId="4">#REF!</definedName>
    <definedName name="page6" localSheetId="16">#REF!</definedName>
    <definedName name="page6" localSheetId="5">#REF!</definedName>
    <definedName name="page6" localSheetId="17">#REF!</definedName>
    <definedName name="page6" localSheetId="6">#REF!</definedName>
    <definedName name="page6" localSheetId="1">#REF!</definedName>
    <definedName name="page6">#REF!</definedName>
    <definedName name="page7" localSheetId="3">#REF!</definedName>
    <definedName name="page7" localSheetId="4">#REF!</definedName>
    <definedName name="page7" localSheetId="16">#REF!</definedName>
    <definedName name="page7" localSheetId="5">#REF!</definedName>
    <definedName name="page7" localSheetId="17">#REF!</definedName>
    <definedName name="page7" localSheetId="6">#REF!</definedName>
    <definedName name="page7" localSheetId="1">#REF!</definedName>
    <definedName name="page7">#REF!</definedName>
    <definedName name="page8" localSheetId="3">#REF!</definedName>
    <definedName name="page8" localSheetId="4">#REF!</definedName>
    <definedName name="page8" localSheetId="16">#REF!</definedName>
    <definedName name="page8" localSheetId="5">#REF!</definedName>
    <definedName name="page8" localSheetId="17">#REF!</definedName>
    <definedName name="page8" localSheetId="6">#REF!</definedName>
    <definedName name="page8" localSheetId="1">#REF!</definedName>
    <definedName name="page8">#REF!</definedName>
    <definedName name="page9" localSheetId="3">#REF!</definedName>
    <definedName name="page9" localSheetId="4">#REF!</definedName>
    <definedName name="page9" localSheetId="16">#REF!</definedName>
    <definedName name="page9" localSheetId="5">#REF!</definedName>
    <definedName name="page9" localSheetId="17">#REF!</definedName>
    <definedName name="page9" localSheetId="6">#REF!</definedName>
    <definedName name="page9" localSheetId="1">#REF!</definedName>
    <definedName name="page9">#REF!</definedName>
    <definedName name="page9a" localSheetId="3">#REF!</definedName>
    <definedName name="page9a" localSheetId="4">#REF!</definedName>
    <definedName name="page9a" localSheetId="16">#REF!</definedName>
    <definedName name="page9a" localSheetId="5">#REF!</definedName>
    <definedName name="page9a" localSheetId="17">#REF!</definedName>
    <definedName name="page9a" localSheetId="6">#REF!</definedName>
    <definedName name="page9a" localSheetId="1">#REF!</definedName>
    <definedName name="page9a">#REF!</definedName>
    <definedName name="pagenumber" localSheetId="3">#REF!</definedName>
    <definedName name="pagenumber" localSheetId="4">#REF!</definedName>
    <definedName name="pagenumber" localSheetId="16">#REF!</definedName>
    <definedName name="pagenumber" localSheetId="5">#REF!</definedName>
    <definedName name="pagenumber" localSheetId="17">#REF!</definedName>
    <definedName name="pagenumber" localSheetId="6">#REF!</definedName>
    <definedName name="pagenumber" localSheetId="1">#REF!</definedName>
    <definedName name="pagenumber">#REF!</definedName>
    <definedName name="Pages1to8" localSheetId="3">#REF!</definedName>
    <definedName name="Pages1to8" localSheetId="4">#REF!</definedName>
    <definedName name="Pages1to8" localSheetId="16">#REF!</definedName>
    <definedName name="Pages1to8" localSheetId="5">#REF!</definedName>
    <definedName name="Pages1to8" localSheetId="17">#REF!</definedName>
    <definedName name="Pages1to8" localSheetId="6">#REF!</definedName>
    <definedName name="Pages1to8" localSheetId="1">#REF!</definedName>
    <definedName name="Pages1to8">#REF!</definedName>
    <definedName name="Pageviews_per_existing_registration" localSheetId="3">#REF!</definedName>
    <definedName name="Pageviews_per_existing_registration" localSheetId="4">#REF!</definedName>
    <definedName name="Pageviews_per_existing_registration" localSheetId="16">#REF!</definedName>
    <definedName name="Pageviews_per_existing_registration" localSheetId="5">#REF!</definedName>
    <definedName name="Pageviews_per_existing_registration" localSheetId="17">#REF!</definedName>
    <definedName name="Pageviews_per_existing_registration" localSheetId="6">#REF!</definedName>
    <definedName name="Pageviews_per_existing_registration" localSheetId="1">#REF!</definedName>
    <definedName name="Pageviews_per_existing_registration">#REF!</definedName>
    <definedName name="Pageviews_per_new_registration" localSheetId="3">#REF!</definedName>
    <definedName name="Pageviews_per_new_registration" localSheetId="4">#REF!</definedName>
    <definedName name="Pageviews_per_new_registration" localSheetId="16">#REF!</definedName>
    <definedName name="Pageviews_per_new_registration" localSheetId="5">#REF!</definedName>
    <definedName name="Pageviews_per_new_registration" localSheetId="17">#REF!</definedName>
    <definedName name="Pageviews_per_new_registration" localSheetId="6">#REF!</definedName>
    <definedName name="Pageviews_per_new_registration" localSheetId="1">#REF!</definedName>
    <definedName name="Pageviews_per_new_registration">#REF!</definedName>
    <definedName name="PAGING" localSheetId="3">#REF!</definedName>
    <definedName name="PAGING" localSheetId="4">#REF!</definedName>
    <definedName name="PAGING" localSheetId="16">#REF!</definedName>
    <definedName name="PAGING" localSheetId="5">#REF!</definedName>
    <definedName name="PAGING" localSheetId="17">#REF!</definedName>
    <definedName name="PAGING" localSheetId="6">#REF!</definedName>
    <definedName name="PAGING" localSheetId="1">#REF!</definedName>
    <definedName name="PAGING">#REF!</definedName>
    <definedName name="PAGING1" localSheetId="3">#REF!</definedName>
    <definedName name="PAGING1" localSheetId="10">#REF!</definedName>
    <definedName name="PAGING1" localSheetId="1">#REF!</definedName>
    <definedName name="PAGING1">#REF!</definedName>
    <definedName name="PAGING2" localSheetId="3">#REF!</definedName>
    <definedName name="PAGING2" localSheetId="10">#REF!</definedName>
    <definedName name="PAGING2" localSheetId="1">#REF!</definedName>
    <definedName name="PAGING2">#REF!</definedName>
    <definedName name="Pal_Workbook_GUID" hidden="1">"BHLXKXLUXHTSAE1GVAPRCB77"</definedName>
    <definedName name="pap" localSheetId="3">#REF!</definedName>
    <definedName name="pap" localSheetId="4">#REF!</definedName>
    <definedName name="pap" localSheetId="16">#REF!</definedName>
    <definedName name="pap" localSheetId="5">#REF!</definedName>
    <definedName name="pap" localSheetId="17">#REF!</definedName>
    <definedName name="pap" localSheetId="6">#REF!</definedName>
    <definedName name="pap" localSheetId="1">#REF!</definedName>
    <definedName name="pap">#REF!</definedName>
    <definedName name="Par_Value" localSheetId="3">[203]Assumptions!#REF!</definedName>
    <definedName name="Par_Value" localSheetId="2">[203]Assumptions!#REF!</definedName>
    <definedName name="Par_Value" localSheetId="4">[203]Assumptions!#REF!</definedName>
    <definedName name="Par_Value" localSheetId="5">[203]Assumptions!#REF!</definedName>
    <definedName name="Par_Value" localSheetId="17">[203]Assumptions!#REF!</definedName>
    <definedName name="Par_Value" localSheetId="6">[203]Assumptions!#REF!</definedName>
    <definedName name="Par_Value" localSheetId="18">[203]Assumptions!#REF!</definedName>
    <definedName name="Par_Value" localSheetId="1">[203]Assumptions!#REF!</definedName>
    <definedName name="Par_Value">[203]Assumptions!#REF!</definedName>
    <definedName name="Param_ARRChange">[76]!MEDates[Change]</definedName>
    <definedName name="Param_CustomerID" localSheetId="3">#REF!</definedName>
    <definedName name="Param_CustomerID" localSheetId="2">#REF!</definedName>
    <definedName name="Param_CustomerID" localSheetId="4">#REF!</definedName>
    <definedName name="Param_CustomerID" localSheetId="16">#REF!</definedName>
    <definedName name="Param_CustomerID" localSheetId="5">#REF!</definedName>
    <definedName name="Param_CustomerID" localSheetId="17">#REF!</definedName>
    <definedName name="Param_CustomerID" localSheetId="6">#REF!</definedName>
    <definedName name="Param_CustomerID" localSheetId="1">#REF!</definedName>
    <definedName name="Param_CustomerID">#REF!</definedName>
    <definedName name="Param_CustomerName" localSheetId="3">#REF!</definedName>
    <definedName name="Param_CustomerName" localSheetId="2">#REF!</definedName>
    <definedName name="Param_CustomerName" localSheetId="4">#REF!</definedName>
    <definedName name="Param_CustomerName" localSheetId="16">#REF!</definedName>
    <definedName name="Param_CustomerName" localSheetId="5">#REF!</definedName>
    <definedName name="Param_CustomerName" localSheetId="17">#REF!</definedName>
    <definedName name="Param_CustomerName" localSheetId="6">#REF!</definedName>
    <definedName name="Param_CustomerName" localSheetId="1">#REF!</definedName>
    <definedName name="Param_CustomerName">#REF!</definedName>
    <definedName name="Param_EndingARR">[76]!MEDates[ARR]</definedName>
    <definedName name="parent" localSheetId="3">#REF!</definedName>
    <definedName name="parent" localSheetId="10">#REF!</definedName>
    <definedName name="parent" localSheetId="1">#REF!</definedName>
    <definedName name="parent">#REF!</definedName>
    <definedName name="part" localSheetId="3">[328]IRR!#REF!</definedName>
    <definedName name="part" localSheetId="2">[328]IRR!#REF!</definedName>
    <definedName name="part" localSheetId="4">[328]IRR!#REF!</definedName>
    <definedName name="part" localSheetId="5">[328]IRR!#REF!</definedName>
    <definedName name="part" localSheetId="17">[328]IRR!#REF!</definedName>
    <definedName name="part" localSheetId="6">[328]IRR!#REF!</definedName>
    <definedName name="part" localSheetId="18">[328]IRR!#REF!</definedName>
    <definedName name="part" localSheetId="1">[328]IRR!#REF!</definedName>
    <definedName name="part">[328]IRR!#REF!</definedName>
    <definedName name="partb" localSheetId="3" hidden="1">{"CPP actuals (by item)",#N/A,FALSE,"FC runrates"}</definedName>
    <definedName name="partb" localSheetId="2" hidden="1">{"CPP actuals (by item)",#N/A,FALSE,"FC runrates"}</definedName>
    <definedName name="partb" localSheetId="4" hidden="1">{"CPP actuals (by item)",#N/A,FALSE,"FC runrates"}</definedName>
    <definedName name="partb" localSheetId="16" hidden="1">{"CPP actuals (by item)",#N/A,FALSE,"FC runrates"}</definedName>
    <definedName name="partb" localSheetId="5" hidden="1">{"CPP actuals (by item)",#N/A,FALSE,"FC runrates"}</definedName>
    <definedName name="partb" localSheetId="17" hidden="1">{"CPP actuals (by item)",#N/A,FALSE,"FC runrates"}</definedName>
    <definedName name="partb" localSheetId="6" hidden="1">{"CPP actuals (by item)",#N/A,FALSE,"FC runrates"}</definedName>
    <definedName name="partb" localSheetId="10" hidden="1">{"CPP actuals (by item)",#N/A,FALSE,"FC runrates"}</definedName>
    <definedName name="partb" localSheetId="18" hidden="1">{"CPP actuals (by item)",#N/A,FALSE,"FC runrates"}</definedName>
    <definedName name="partb" localSheetId="1" hidden="1">{"CPP actuals (by item)",#N/A,FALSE,"FC runrates"}</definedName>
    <definedName name="partb" hidden="1">{"CPP actuals (by item)",#N/A,FALSE,"FC runrates"}</definedName>
    <definedName name="partial_year" localSheetId="3">#REF!</definedName>
    <definedName name="partial_year" localSheetId="2">#REF!</definedName>
    <definedName name="partial_year" localSheetId="4">#REF!</definedName>
    <definedName name="partial_year" localSheetId="16">#REF!</definedName>
    <definedName name="partial_year" localSheetId="5">#REF!</definedName>
    <definedName name="partial_year" localSheetId="17">#REF!</definedName>
    <definedName name="partial_year" localSheetId="6">#REF!</definedName>
    <definedName name="partial_year" localSheetId="1">#REF!</definedName>
    <definedName name="partial_year">#REF!</definedName>
    <definedName name="Participation" localSheetId="3">[671]Pooling!#REF!</definedName>
    <definedName name="Participation" localSheetId="10">[671]Pooling!#REF!</definedName>
    <definedName name="Participation">[671]Pooling!#REF!</definedName>
    <definedName name="PARTS_TAX" hidden="1">'[601]Service Invoice'!$D$15</definedName>
    <definedName name="PasteGraph">[180]!PasteGraph</definedName>
    <definedName name="patty" localSheetId="3" hidden="1">{"PAGE 1",#N/A,FALSE,"WEST_OT"}</definedName>
    <definedName name="patty" localSheetId="2" hidden="1">{"PAGE 1",#N/A,FALSE,"WEST_OT"}</definedName>
    <definedName name="patty" localSheetId="4" hidden="1">{"PAGE 1",#N/A,FALSE,"WEST_OT"}</definedName>
    <definedName name="patty" localSheetId="16" hidden="1">{"PAGE 1",#N/A,FALSE,"WEST_OT"}</definedName>
    <definedName name="patty" localSheetId="5" hidden="1">{"PAGE 1",#N/A,FALSE,"WEST_OT"}</definedName>
    <definedName name="patty" localSheetId="17" hidden="1">{"PAGE 1",#N/A,FALSE,"WEST_OT"}</definedName>
    <definedName name="patty" localSheetId="6" hidden="1">{"PAGE 1",#N/A,FALSE,"WEST_OT"}</definedName>
    <definedName name="patty" localSheetId="10" hidden="1">{"PAGE 1",#N/A,FALSE,"WEST_OT"}</definedName>
    <definedName name="patty" localSheetId="18" hidden="1">{"PAGE 1",#N/A,FALSE,"WEST_OT"}</definedName>
    <definedName name="patty" localSheetId="1" hidden="1">{"PAGE 1",#N/A,FALSE,"WEST_OT"}</definedName>
    <definedName name="patty" hidden="1">{"PAGE 1",#N/A,FALSE,"WEST_OT"}</definedName>
    <definedName name="Paul" localSheetId="3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ul" localSheetId="2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ul" localSheetId="4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ul" localSheetId="16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ul" localSheetId="5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ul" localSheetId="17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ul" localSheetId="6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ul" localSheetId="1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ul" localSheetId="18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ul" localSheetId="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ul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y">[435]Inputs!$E$2:$E$3</definedName>
    <definedName name="Pay_Date" localSheetId="3">#REF!</definedName>
    <definedName name="Pay_Date" localSheetId="2">#REF!</definedName>
    <definedName name="Pay_Date" localSheetId="4">#REF!</definedName>
    <definedName name="Pay_Date" localSheetId="16">#REF!</definedName>
    <definedName name="Pay_Date" localSheetId="5">#REF!</definedName>
    <definedName name="Pay_Date" localSheetId="17">#REF!</definedName>
    <definedName name="Pay_Date" localSheetId="6">#REF!</definedName>
    <definedName name="Pay_Date" localSheetId="1">#REF!</definedName>
    <definedName name="Pay_Date">#REF!</definedName>
    <definedName name="Pay_Num" localSheetId="3">#REF!</definedName>
    <definedName name="Pay_Num" localSheetId="2">#REF!</definedName>
    <definedName name="Pay_Num" localSheetId="4">#REF!</definedName>
    <definedName name="Pay_Num" localSheetId="16">#REF!</definedName>
    <definedName name="Pay_Num" localSheetId="5">#REF!</definedName>
    <definedName name="Pay_Num" localSheetId="17">#REF!</definedName>
    <definedName name="Pay_Num" localSheetId="6">#REF!</definedName>
    <definedName name="Pay_Num" localSheetId="1">#REF!</definedName>
    <definedName name="Pay_Num">#REF!</definedName>
    <definedName name="PAY00" localSheetId="3">#REF!</definedName>
    <definedName name="PAY00" localSheetId="2">#REF!</definedName>
    <definedName name="PAY00" localSheetId="4">#REF!</definedName>
    <definedName name="PAY00" localSheetId="16">#REF!</definedName>
    <definedName name="PAY00" localSheetId="5">#REF!</definedName>
    <definedName name="PAY00" localSheetId="17">#REF!</definedName>
    <definedName name="PAY00" localSheetId="6">#REF!</definedName>
    <definedName name="PAY00" localSheetId="1">#REF!</definedName>
    <definedName name="PAY00">#REF!</definedName>
    <definedName name="PayableDaysOutstanding" localSheetId="3">#REF!</definedName>
    <definedName name="PayableDaysOutstanding" localSheetId="4">#REF!</definedName>
    <definedName name="PayableDaysOutstanding" localSheetId="16">#REF!</definedName>
    <definedName name="PayableDaysOutstanding" localSheetId="5">#REF!</definedName>
    <definedName name="PayableDaysOutstanding" localSheetId="17">#REF!</definedName>
    <definedName name="PayableDaysOutstanding" localSheetId="6">#REF!</definedName>
    <definedName name="PayableDaysOutstanding" localSheetId="1">#REF!</definedName>
    <definedName name="PayableDaysOutstanding">#REF!</definedName>
    <definedName name="PayableTurns" localSheetId="3">#REF!</definedName>
    <definedName name="PayableTurns" localSheetId="4">#REF!</definedName>
    <definedName name="PayableTurns" localSheetId="16">#REF!</definedName>
    <definedName name="PayableTurns" localSheetId="5">#REF!</definedName>
    <definedName name="PayableTurns" localSheetId="17">#REF!</definedName>
    <definedName name="PayableTurns" localSheetId="6">#REF!</definedName>
    <definedName name="PayableTurns" localSheetId="1">#REF!</definedName>
    <definedName name="PayableTurns">#REF!</definedName>
    <definedName name="PayDay_Export" localSheetId="3">#REF!</definedName>
    <definedName name="PayDay_Export" localSheetId="4">#REF!</definedName>
    <definedName name="PayDay_Export" localSheetId="16">#REF!</definedName>
    <definedName name="PayDay_Export" localSheetId="5">#REF!</definedName>
    <definedName name="PayDay_Export" localSheetId="17">#REF!</definedName>
    <definedName name="PayDay_Export" localSheetId="6">#REF!</definedName>
    <definedName name="PayDay_Export" localSheetId="1">#REF!</definedName>
    <definedName name="PayDay_Export">#REF!</definedName>
    <definedName name="PAYER" localSheetId="2">[672]vlookup!$A$3:$B$56</definedName>
    <definedName name="PAYER" localSheetId="4">[672]vlookup!$A$3:$B$56</definedName>
    <definedName name="PAYER" localSheetId="5">[672]vlookup!$A$3:$B$56</definedName>
    <definedName name="PAYER" localSheetId="17">[672]vlookup!$A$3:$B$56</definedName>
    <definedName name="PAYER" localSheetId="6">[672]vlookup!$A$3:$B$56</definedName>
    <definedName name="PAYER" localSheetId="18">[672]vlookup!$A$3:$B$56</definedName>
    <definedName name="PAYER">[673]vlookup!$A$3:$B$56</definedName>
    <definedName name="PAYERS" localSheetId="3">#REF!</definedName>
    <definedName name="PAYERS" localSheetId="2">#REF!</definedName>
    <definedName name="PAYERS" localSheetId="4">#REF!</definedName>
    <definedName name="PAYERS" localSheetId="16">#REF!</definedName>
    <definedName name="PAYERS" localSheetId="5">#REF!</definedName>
    <definedName name="PAYERS" localSheetId="17">#REF!</definedName>
    <definedName name="PAYERS" localSheetId="6">#REF!</definedName>
    <definedName name="PAYERS" localSheetId="1">#REF!</definedName>
    <definedName name="PAYERS">#REF!</definedName>
    <definedName name="Payers2" localSheetId="3">#REF!</definedName>
    <definedName name="Payers2" localSheetId="2">#REF!</definedName>
    <definedName name="Payers2" localSheetId="4">#REF!</definedName>
    <definedName name="Payers2" localSheetId="16">#REF!</definedName>
    <definedName name="Payers2" localSheetId="5">#REF!</definedName>
    <definedName name="Payers2" localSheetId="17">#REF!</definedName>
    <definedName name="Payers2" localSheetId="6">#REF!</definedName>
    <definedName name="Payers2" localSheetId="1">#REF!</definedName>
    <definedName name="Payers2">#REF!</definedName>
    <definedName name="PAYFEB" localSheetId="2">'[219]2006 (2)'!$B$64:$C$73</definedName>
    <definedName name="PAYFEB" localSheetId="4">'[219]2006 (2)'!$B$64:$C$73</definedName>
    <definedName name="PAYFEB" localSheetId="5">'[219]2006 (2)'!$B$64:$C$73</definedName>
    <definedName name="PAYFEB" localSheetId="17">'[219]2006 (2)'!$B$64:$C$73</definedName>
    <definedName name="PAYFEB" localSheetId="6">'[219]2006 (2)'!$B$64:$C$73</definedName>
    <definedName name="PAYFEB" localSheetId="18">'[219]2006 (2)'!$B$64:$C$73</definedName>
    <definedName name="PAYFEB">'[220]2006 (2)'!$B$64:$C$73</definedName>
    <definedName name="PAYMENT" localSheetId="3" hidden="1">{#N/A,#N/A,FALSE,"Payment";#N/A,#N/A,FALSE,"Delivery"}</definedName>
    <definedName name="PAYMENT" localSheetId="2" hidden="1">{#N/A,#N/A,FALSE,"Payment";#N/A,#N/A,FALSE,"Delivery"}</definedName>
    <definedName name="PAYMENT" localSheetId="4" hidden="1">{#N/A,#N/A,FALSE,"Payment";#N/A,#N/A,FALSE,"Delivery"}</definedName>
    <definedName name="PAYMENT" localSheetId="16" hidden="1">{#N/A,#N/A,FALSE,"Payment";#N/A,#N/A,FALSE,"Delivery"}</definedName>
    <definedName name="PAYMENT" localSheetId="5" hidden="1">{#N/A,#N/A,FALSE,"Payment";#N/A,#N/A,FALSE,"Delivery"}</definedName>
    <definedName name="PAYMENT" localSheetId="17" hidden="1">{#N/A,#N/A,FALSE,"Payment";#N/A,#N/A,FALSE,"Delivery"}</definedName>
    <definedName name="PAYMENT" localSheetId="6" hidden="1">{#N/A,#N/A,FALSE,"Payment";#N/A,#N/A,FALSE,"Delivery"}</definedName>
    <definedName name="PAYMENT" localSheetId="10" hidden="1">{#N/A,#N/A,FALSE,"Payment";#N/A,#N/A,FALSE,"Delivery"}</definedName>
    <definedName name="PAYMENT" localSheetId="18" hidden="1">{#N/A,#N/A,FALSE,"Payment";#N/A,#N/A,FALSE,"Delivery"}</definedName>
    <definedName name="PAYMENT" localSheetId="1" hidden="1">{#N/A,#N/A,FALSE,"Payment";#N/A,#N/A,FALSE,"Delivery"}</definedName>
    <definedName name="PAYMENT" hidden="1">{#N/A,#N/A,FALSE,"Payment";#N/A,#N/A,FALSE,"Delivery"}</definedName>
    <definedName name="Payment_Date" localSheetId="3">DATE(YEAR(AddBacks_2022!Loan_Start),MONTH(AddBacks_2022!Loan_Start)+Payment_Number,DAY(AddBacks_2022!Loan_Start))</definedName>
    <definedName name="Payment_Date" localSheetId="2">DATE(YEAR('Cash Forecast'!Loan_Start),MONTH('Cash Forecast'!Loan_Start)+Payment_Number,DAY('Cash Forecast'!Loan_Start))</definedName>
    <definedName name="Payment_Date" localSheetId="4">DATE(YEAR('Exterior Budget'!Loan_Start),MONTH('Exterior Budget'!Loan_Start)+Payment_Number,DAY('Exterior Budget'!Loan_Start))</definedName>
    <definedName name="Payment_Date" localSheetId="16">DATE(YEAR('Exterior PY'!Loan_Start),MONTH('Exterior PY'!Loan_Start)+Payment_Number,DAY('Exterior PY'!Loan_Start))</definedName>
    <definedName name="Payment_Date" localSheetId="5">DATE(YEAR('Interior Budget'!Loan_Start),MONTH('Interior Budget'!Loan_Start)+Payment_Number,DAY('Interior Budget'!Loan_Start))</definedName>
    <definedName name="Payment_Date" localSheetId="17">DATE(YEAR('Interior PY'!Loan_Start),MONTH('Interior PY'!Loan_Start)+Payment_Number,DAY('Interior PY'!Loan_Start))</definedName>
    <definedName name="Payment_Date" localSheetId="6">DATE(YEAR('SWAT Budget'!Loan_Start),MONTH('SWAT Budget'!Loan_Start)+Payment_Number,DAY('SWAT Budget'!Loan_Start))</definedName>
    <definedName name="Payment_Date" localSheetId="10">DATE(YEAR(Loan_Start),MONTH(Loan_Start)+Payment_Number,DAY(Loan_Start))</definedName>
    <definedName name="Payment_Date" localSheetId="18">DATE(YEAR([0]!Loan_Start),MONTH([0]!Loan_Start)+Payment_Number,DAY([0]!Loan_Start))</definedName>
    <definedName name="Payment_Date" localSheetId="1">DATE(YEAR(TTM_SUM!Loan_Start),MONTH(TTM_SUM!Loan_Start)+Payment_Number,DAY(TTM_SUM!Loan_Start))</definedName>
    <definedName name="Payment_Date">DATE(YEAR(Loan_Start),MONTH(Loan_Start)+Payment_Number,DAY(Loan_Start))</definedName>
    <definedName name="payment2">[357]Detail!$D$19:$D$23</definedName>
    <definedName name="payments" localSheetId="2">#REF!</definedName>
    <definedName name="payments" localSheetId="4">#REF!</definedName>
    <definedName name="payments" localSheetId="16">#REF!</definedName>
    <definedName name="payments" localSheetId="5">#REF!</definedName>
    <definedName name="payments" localSheetId="17">#REF!</definedName>
    <definedName name="payments" localSheetId="6">#REF!</definedName>
    <definedName name="payments" localSheetId="18">#REF!</definedName>
    <definedName name="payments" localSheetId="1">#REF!</definedName>
    <definedName name="Payments">OFFSET('[242]Cash Collections v. Payments'!$T$5,[242]Cover!$C$25-13,0,13,1)</definedName>
    <definedName name="Payments_LTM">OFFSET('[242]Cash Collections v. Payments'!$AG$5,[242]Cover!$C$25-13,0,13,1)</definedName>
    <definedName name="Payments_Patient">OFFSET('[242]Cash Collections v. Payments'!$AD$5,[242]Cover!$C$25-13,0,13,1)</definedName>
    <definedName name="Payments_Payor">OFFSET('[242]Cash Collections v. Payments'!$AC$5,[242]Cover!$C$25-13,0,13,1)</definedName>
    <definedName name="PayoffMonths">'[259]Switch Inputs'!$H$7</definedName>
    <definedName name="Payrol">'[266]Tables-Do Not Delete'!$D$2:$D$6</definedName>
    <definedName name="Payroll" localSheetId="2">[279]Assumptions!$F$18</definedName>
    <definedName name="Payroll" localSheetId="4">[279]Assumptions!$F$18</definedName>
    <definedName name="Payroll" localSheetId="5">[279]Assumptions!$F$18</definedName>
    <definedName name="Payroll" localSheetId="17">[279]Assumptions!$F$18</definedName>
    <definedName name="Payroll" localSheetId="6">[279]Assumptions!$F$18</definedName>
    <definedName name="Payroll" localSheetId="18">[279]Assumptions!$F$18</definedName>
    <definedName name="Payroll">[280]Assumptions!$F$18</definedName>
    <definedName name="Payroll_escalation">3.46%</definedName>
    <definedName name="PB" localSheetId="3">#REF!</definedName>
    <definedName name="pb" localSheetId="2" hidden="1">{"net assets",#N/A,FALSE,"summary";"asset turnover",#N/A,FALSE,"summary";"orona",#N/A,FALSE,"summary"}</definedName>
    <definedName name="pb" localSheetId="4" hidden="1">{"net assets",#N/A,FALSE,"summary";"asset turnover",#N/A,FALSE,"summary";"orona",#N/A,FALSE,"summary"}</definedName>
    <definedName name="pb" localSheetId="16" hidden="1">{"net assets",#N/A,FALSE,"summary";"asset turnover",#N/A,FALSE,"summary";"orona",#N/A,FALSE,"summary"}</definedName>
    <definedName name="pb" localSheetId="5" hidden="1">{"net assets",#N/A,FALSE,"summary";"asset turnover",#N/A,FALSE,"summary";"orona",#N/A,FALSE,"summary"}</definedName>
    <definedName name="pb" localSheetId="17" hidden="1">{"net assets",#N/A,FALSE,"summary";"asset turnover",#N/A,FALSE,"summary";"orona",#N/A,FALSE,"summary"}</definedName>
    <definedName name="pb" localSheetId="6" hidden="1">{"net assets",#N/A,FALSE,"summary";"asset turnover",#N/A,FALSE,"summary";"orona",#N/A,FALSE,"summary"}</definedName>
    <definedName name="pb" localSheetId="18" hidden="1">{"net assets",#N/A,FALSE,"summary";"asset turnover",#N/A,FALSE,"summary";"orona",#N/A,FALSE,"summary"}</definedName>
    <definedName name="PB" localSheetId="1">#REF!</definedName>
    <definedName name="PB">#REF!</definedName>
    <definedName name="pbStartPageNumber">1</definedName>
    <definedName name="pbUpdatePageNumbering">TRUE</definedName>
    <definedName name="PBW2_CF">'[674]Moodys CF tape Output'!$A$1:$IC$27</definedName>
    <definedName name="PC" localSheetId="2">'[664]AQ_return on investment'!$D$21</definedName>
    <definedName name="PC" localSheetId="4">'[664]AQ_return on investment'!$D$21</definedName>
    <definedName name="PC" localSheetId="5">'[664]AQ_return on investment'!$D$21</definedName>
    <definedName name="PC" localSheetId="17">'[664]AQ_return on investment'!$D$21</definedName>
    <definedName name="PC" localSheetId="6">'[664]AQ_return on investment'!$D$21</definedName>
    <definedName name="PC" localSheetId="18">'[664]AQ_return on investment'!$D$21</definedName>
    <definedName name="PC">'[665]AQ_return on investment'!$D$21</definedName>
    <definedName name="PCA" localSheetId="1">MATCH(0.01,TTM_SUM!End_Bal,-1)+1</definedName>
    <definedName name="PCA" hidden="1">"BL7FKFTY6NDALOTZZF8PFRAS6"</definedName>
    <definedName name="PCENTER" localSheetId="3">#REF!</definedName>
    <definedName name="PCENTER" localSheetId="10">#REF!</definedName>
    <definedName name="PCENTER" localSheetId="1">#REF!</definedName>
    <definedName name="PCENTER">#REF!</definedName>
    <definedName name="PComps" localSheetId="3">#REF!</definedName>
    <definedName name="PComps" localSheetId="2">#REF!</definedName>
    <definedName name="PComps" localSheetId="4">#REF!</definedName>
    <definedName name="PComps" localSheetId="16">#REF!</definedName>
    <definedName name="PComps" localSheetId="5">#REF!</definedName>
    <definedName name="PComps" localSheetId="17">#REF!</definedName>
    <definedName name="PComps" localSheetId="6">#REF!</definedName>
    <definedName name="PComps" localSheetId="1">#REF!</definedName>
    <definedName name="PComps">#REF!</definedName>
    <definedName name="PCOR_COMPS">'[675]Company Composition'!$B$17</definedName>
    <definedName name="PCOR_EV_MULT_BE">'[675]Comparable Multiples'!$O$8</definedName>
    <definedName name="PCOR_Mkt_Cap">'[675]Comp Detail'!$F$3</definedName>
    <definedName name="PCOR_Net_Cash">'[675]Comp Detail'!$O$3</definedName>
    <definedName name="PCOR_Share_Price">'[675]Comp Detail'!$G$3</definedName>
    <definedName name="pcs" localSheetId="3">#REF!</definedName>
    <definedName name="PCS" localSheetId="2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PCS" localSheetId="4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PCS" localSheetId="16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PCS" localSheetId="5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PCS" localSheetId="17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PCS" localSheetId="6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PCS" localSheetId="18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PCS" localSheetId="1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pcs">#REF!</definedName>
    <definedName name="pd" localSheetId="3" hidden="1">{"detail",#N/A,FALSE,"mfg";"summary",#N/A,FALSE,"mfg"}</definedName>
    <definedName name="pd" localSheetId="2" hidden="1">{"detail",#N/A,FALSE,"mfg";"summary",#N/A,FALSE,"mfg"}</definedName>
    <definedName name="pd" localSheetId="4" hidden="1">{"detail",#N/A,FALSE,"mfg";"summary",#N/A,FALSE,"mfg"}</definedName>
    <definedName name="pd" localSheetId="16" hidden="1">{"detail",#N/A,FALSE,"mfg";"summary",#N/A,FALSE,"mfg"}</definedName>
    <definedName name="pd" localSheetId="5" hidden="1">{"detail",#N/A,FALSE,"mfg";"summary",#N/A,FALSE,"mfg"}</definedName>
    <definedName name="pd" localSheetId="17" hidden="1">{"detail",#N/A,FALSE,"mfg";"summary",#N/A,FALSE,"mfg"}</definedName>
    <definedName name="pd" localSheetId="6" hidden="1">{"detail",#N/A,FALSE,"mfg";"summary",#N/A,FALSE,"mfg"}</definedName>
    <definedName name="pd" localSheetId="10" hidden="1">{"detail",#N/A,FALSE,"mfg";"summary",#N/A,FALSE,"mfg"}</definedName>
    <definedName name="pd" localSheetId="18" hidden="1">{"detail",#N/A,FALSE,"mfg";"summary",#N/A,FALSE,"mfg"}</definedName>
    <definedName name="pd" localSheetId="1" hidden="1">{"detail",#N/A,FALSE,"mfg";"summary",#N/A,FALSE,"mfg"}</definedName>
    <definedName name="pd" hidden="1">{"detail",#N/A,FALSE,"mfg";"summary",#N/A,FALSE,"mfg"}</definedName>
    <definedName name="PDATE" localSheetId="2">[460]Inputs!$B$4</definedName>
    <definedName name="PDATE" localSheetId="4">[460]Inputs!$B$4</definedName>
    <definedName name="PDATE" localSheetId="5">[460]Inputs!$B$4</definedName>
    <definedName name="PDATE" localSheetId="17">[460]Inputs!$B$4</definedName>
    <definedName name="PDATE" localSheetId="6">[460]Inputs!$B$4</definedName>
    <definedName name="PDATE" localSheetId="18">[460]Inputs!$B$4</definedName>
    <definedName name="PDATE">[461]Inputs!$B$4</definedName>
    <definedName name="pdate1" localSheetId="2">'[676]p&amp;l assumptions'!$E$14</definedName>
    <definedName name="pdate1" localSheetId="4">'[676]p&amp;l assumptions'!$E$14</definedName>
    <definedName name="pdate1" localSheetId="5">'[676]p&amp;l assumptions'!$E$14</definedName>
    <definedName name="pdate1" localSheetId="17">'[676]p&amp;l assumptions'!$E$14</definedName>
    <definedName name="pdate1" localSheetId="6">'[676]p&amp;l assumptions'!$E$14</definedName>
    <definedName name="pdate1" localSheetId="18">'[676]p&amp;l assumptions'!$E$14</definedName>
    <definedName name="pdate1">'[677]p&amp;l assumptions'!$E$14</definedName>
    <definedName name="PdayCMck" localSheetId="3">#REF!</definedName>
    <definedName name="PdayCMck" localSheetId="2">#REF!</definedName>
    <definedName name="PdayCMck" localSheetId="4">#REF!</definedName>
    <definedName name="PdayCMck" localSheetId="16">#REF!</definedName>
    <definedName name="PdayCMck" localSheetId="5">#REF!</definedName>
    <definedName name="PdayCMck" localSheetId="17">#REF!</definedName>
    <definedName name="PdayCMck" localSheetId="6">#REF!</definedName>
    <definedName name="PdayCMck" localSheetId="1">#REF!</definedName>
    <definedName name="PdayCMck">#REF!</definedName>
    <definedName name="PdayYTDCk" localSheetId="3">#REF!</definedName>
    <definedName name="PdayYTDCk" localSheetId="2">#REF!</definedName>
    <definedName name="PdayYTDCk" localSheetId="4">#REF!</definedName>
    <definedName name="PdayYTDCk" localSheetId="16">#REF!</definedName>
    <definedName name="PdayYTDCk" localSheetId="5">#REF!</definedName>
    <definedName name="PdayYTDCk" localSheetId="17">#REF!</definedName>
    <definedName name="PdayYTDCk" localSheetId="6">#REF!</definedName>
    <definedName name="PdayYTDCk" localSheetId="1">#REF!</definedName>
    <definedName name="PdayYTDCk">#REF!</definedName>
    <definedName name="PE" localSheetId="3">#REF!</definedName>
    <definedName name="PE" localSheetId="2">[1]COVENANTS!#REF!</definedName>
    <definedName name="PE" localSheetId="4">[1]COVENANTS!#REF!</definedName>
    <definedName name="PE" localSheetId="16">[1]COVENANTS!#REF!</definedName>
    <definedName name="PE" localSheetId="5">[1]COVENANTS!#REF!</definedName>
    <definedName name="PE" localSheetId="17">[1]COVENANTS!#REF!</definedName>
    <definedName name="PE" localSheetId="6">[1]COVENANTS!#REF!</definedName>
    <definedName name="PE" localSheetId="18">[1]COVENANTS!#REF!</definedName>
    <definedName name="PE" localSheetId="1">[2]COVENANTS!#REF!</definedName>
    <definedName name="PE">#REF!</definedName>
    <definedName name="PE_1" localSheetId="3">[375]Comps!$P$13:$P$20,[375]Comps!#REF!</definedName>
    <definedName name="PE_1" localSheetId="2">[375]Comps!$P$13:$P$20,[375]Comps!#REF!</definedName>
    <definedName name="PE_1" localSheetId="4">[375]Comps!$P$13:$P$20,[375]Comps!#REF!</definedName>
    <definedName name="PE_1" localSheetId="16">[375]Comps!$P$13:$P$20,[375]Comps!#REF!</definedName>
    <definedName name="PE_1" localSheetId="5">[375]Comps!$P$13:$P$20,[375]Comps!#REF!</definedName>
    <definedName name="PE_1" localSheetId="17">[375]Comps!$P$13:$P$20,[375]Comps!#REF!</definedName>
    <definedName name="PE_1" localSheetId="6">[375]Comps!$P$13:$P$20,[375]Comps!#REF!</definedName>
    <definedName name="PE_1" localSheetId="10">[375]Comps!$P$13:$P$20,[375]Comps!#REF!</definedName>
    <definedName name="PE_1" localSheetId="18">[375]Comps!$P$13:$P$20,[375]Comps!#REF!</definedName>
    <definedName name="PE_1" localSheetId="1">[375]Comps!$P$13:$P$20,[375]Comps!#REF!</definedName>
    <definedName name="PE_1">[375]Comps!$P$13:$P$20,[375]Comps!#REF!</definedName>
    <definedName name="PE_2" localSheetId="3">[375]Comps!$P$13:$P$25,[375]Comps!#REF!</definedName>
    <definedName name="PE_2" localSheetId="2">[375]Comps!$P$13:$P$25,[375]Comps!#REF!</definedName>
    <definedName name="PE_2" localSheetId="4">[375]Comps!$P$13:$P$25,[375]Comps!#REF!</definedName>
    <definedName name="PE_2" localSheetId="16">[375]Comps!$P$13:$P$25,[375]Comps!#REF!</definedName>
    <definedName name="PE_2" localSheetId="5">[375]Comps!$P$13:$P$25,[375]Comps!#REF!</definedName>
    <definedName name="PE_2" localSheetId="17">[375]Comps!$P$13:$P$25,[375]Comps!#REF!</definedName>
    <definedName name="PE_2" localSheetId="6">[375]Comps!$P$13:$P$25,[375]Comps!#REF!</definedName>
    <definedName name="PE_2" localSheetId="10">[375]Comps!$P$13:$P$25,[375]Comps!#REF!</definedName>
    <definedName name="PE_2" localSheetId="18">[375]Comps!$P$13:$P$25,[375]Comps!#REF!</definedName>
    <definedName name="PE_2" localSheetId="1">[375]Comps!$P$13:$P$25,[375]Comps!#REF!</definedName>
    <definedName name="PE_2">[375]Comps!$P$13:$P$25,[375]Comps!#REF!</definedName>
    <definedName name="PE_CCY">'[565]RANKING.XLS'!$F$102:$G$111</definedName>
    <definedName name="PE_LTM" localSheetId="3">#REF!</definedName>
    <definedName name="PE_LTM" localSheetId="10">#REF!</definedName>
    <definedName name="PE_LTM" localSheetId="1">#REF!</definedName>
    <definedName name="PE_LTM">#REF!</definedName>
    <definedName name="PE_NCY" localSheetId="3">#REF!</definedName>
    <definedName name="PE_NCY" localSheetId="10">#REF!</definedName>
    <definedName name="PE_NCY" localSheetId="1">#REF!</definedName>
    <definedName name="PE_NCY">#REF!</definedName>
    <definedName name="PED" localSheetId="3">#REF!</definedName>
    <definedName name="PED" localSheetId="2">#REF!</definedName>
    <definedName name="PED" localSheetId="4">#REF!</definedName>
    <definedName name="PED" localSheetId="16">#REF!</definedName>
    <definedName name="PED" localSheetId="5">#REF!</definedName>
    <definedName name="PED" localSheetId="17">#REF!</definedName>
    <definedName name="PED" localSheetId="6">#REF!</definedName>
    <definedName name="PED" localSheetId="1">#REF!</definedName>
    <definedName name="PED">#REF!</definedName>
    <definedName name="PeerNames">[240]graphdialog!$AC$4</definedName>
    <definedName name="PeerTickers">[240]graphdialog!$AC$5</definedName>
    <definedName name="PENTRN" localSheetId="3">[331]Rankings!#REF!</definedName>
    <definedName name="PENTRN" localSheetId="2">[330]Rankings!#REF!</definedName>
    <definedName name="PENTRN" localSheetId="4">[330]Rankings!#REF!</definedName>
    <definedName name="PENTRN" localSheetId="16">[330]Rankings!#REF!</definedName>
    <definedName name="PENTRN" localSheetId="5">[330]Rankings!#REF!</definedName>
    <definedName name="PENTRN" localSheetId="17">[330]Rankings!#REF!</definedName>
    <definedName name="PENTRN" localSheetId="6">[330]Rankings!#REF!</definedName>
    <definedName name="PENTRN" localSheetId="18">[330]Rankings!#REF!</definedName>
    <definedName name="PENTRN" localSheetId="1">[331]Rankings!#REF!</definedName>
    <definedName name="PENTRN">[331]Rankings!#REF!</definedName>
    <definedName name="PENTRN2" localSheetId="3">[331]Rankings!#REF!</definedName>
    <definedName name="PENTRN2" localSheetId="2">[330]Rankings!#REF!</definedName>
    <definedName name="PENTRN2" localSheetId="4">[330]Rankings!#REF!</definedName>
    <definedName name="PENTRN2" localSheetId="16">[330]Rankings!#REF!</definedName>
    <definedName name="PENTRN2" localSheetId="5">[330]Rankings!#REF!</definedName>
    <definedName name="PENTRN2" localSheetId="17">[330]Rankings!#REF!</definedName>
    <definedName name="PENTRN2" localSheetId="6">[330]Rankings!#REF!</definedName>
    <definedName name="PENTRN2" localSheetId="18">[330]Rankings!#REF!</definedName>
    <definedName name="PENTRN2" localSheetId="1">[331]Rankings!#REF!</definedName>
    <definedName name="PENTRN2">[331]Rankings!#REF!</definedName>
    <definedName name="pepe" localSheetId="3" hidden="1">{#N/A,#N/A,FALSE,"Pharm";#N/A,#N/A,FALSE,"WWCM"}</definedName>
    <definedName name="pepe" localSheetId="2" hidden="1">{#N/A,#N/A,FALSE,"Pharm";#N/A,#N/A,FALSE,"WWCM"}</definedName>
    <definedName name="pepe" localSheetId="4" hidden="1">{#N/A,#N/A,FALSE,"Pharm";#N/A,#N/A,FALSE,"WWCM"}</definedName>
    <definedName name="pepe" localSheetId="16" hidden="1">{#N/A,#N/A,FALSE,"Pharm";#N/A,#N/A,FALSE,"WWCM"}</definedName>
    <definedName name="pepe" localSheetId="5" hidden="1">{#N/A,#N/A,FALSE,"Pharm";#N/A,#N/A,FALSE,"WWCM"}</definedName>
    <definedName name="pepe" localSheetId="17" hidden="1">{#N/A,#N/A,FALSE,"Pharm";#N/A,#N/A,FALSE,"WWCM"}</definedName>
    <definedName name="pepe" localSheetId="6" hidden="1">{#N/A,#N/A,FALSE,"Pharm";#N/A,#N/A,FALSE,"WWCM"}</definedName>
    <definedName name="pepe" localSheetId="10" hidden="1">{#N/A,#N/A,FALSE,"Pharm";#N/A,#N/A,FALSE,"WWCM"}</definedName>
    <definedName name="pepe" localSheetId="18" hidden="1">{#N/A,#N/A,FALSE,"Pharm";#N/A,#N/A,FALSE,"WWCM"}</definedName>
    <definedName name="pepe" localSheetId="1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localSheetId="2" hidden="1">{#N/A,#N/A,FALSE,"Pharm";#N/A,#N/A,FALSE,"WWCM"}</definedName>
    <definedName name="PEPE4" localSheetId="4" hidden="1">{#N/A,#N/A,FALSE,"Pharm";#N/A,#N/A,FALSE,"WWCM"}</definedName>
    <definedName name="PEPE4" localSheetId="16" hidden="1">{#N/A,#N/A,FALSE,"Pharm";#N/A,#N/A,FALSE,"WWCM"}</definedName>
    <definedName name="PEPE4" localSheetId="5" hidden="1">{#N/A,#N/A,FALSE,"Pharm";#N/A,#N/A,FALSE,"WWCM"}</definedName>
    <definedName name="PEPE4" localSheetId="17" hidden="1">{#N/A,#N/A,FALSE,"Pharm";#N/A,#N/A,FALSE,"WWCM"}</definedName>
    <definedName name="PEPE4" localSheetId="6" hidden="1">{#N/A,#N/A,FALSE,"Pharm";#N/A,#N/A,FALSE,"WWCM"}</definedName>
    <definedName name="PEPE4" localSheetId="10" hidden="1">{#N/A,#N/A,FALSE,"Pharm";#N/A,#N/A,FALSE,"WWCM"}</definedName>
    <definedName name="PEPE4" localSheetId="18" hidden="1">{#N/A,#N/A,FALSE,"Pharm";#N/A,#N/A,FALSE,"WWCM"}</definedName>
    <definedName name="PEPE4" localSheetId="1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localSheetId="2" hidden="1">{#N/A,#N/A,FALSE,"Pharm";#N/A,#N/A,FALSE,"WWCM"}</definedName>
    <definedName name="PEPE5" localSheetId="4" hidden="1">{#N/A,#N/A,FALSE,"Pharm";#N/A,#N/A,FALSE,"WWCM"}</definedName>
    <definedName name="PEPE5" localSheetId="16" hidden="1">{#N/A,#N/A,FALSE,"Pharm";#N/A,#N/A,FALSE,"WWCM"}</definedName>
    <definedName name="PEPE5" localSheetId="5" hidden="1">{#N/A,#N/A,FALSE,"Pharm";#N/A,#N/A,FALSE,"WWCM"}</definedName>
    <definedName name="PEPE5" localSheetId="17" hidden="1">{#N/A,#N/A,FALSE,"Pharm";#N/A,#N/A,FALSE,"WWCM"}</definedName>
    <definedName name="PEPE5" localSheetId="6" hidden="1">{#N/A,#N/A,FALSE,"Pharm";#N/A,#N/A,FALSE,"WWCM"}</definedName>
    <definedName name="PEPE5" localSheetId="10" hidden="1">{#N/A,#N/A,FALSE,"Pharm";#N/A,#N/A,FALSE,"WWCM"}</definedName>
    <definedName name="PEPE5" localSheetId="18" hidden="1">{#N/A,#N/A,FALSE,"Pharm";#N/A,#N/A,FALSE,"WWCM"}</definedName>
    <definedName name="PEPE5" localSheetId="1" hidden="1">{#N/A,#N/A,FALSE,"Pharm";#N/A,#N/A,FALSE,"WWCM"}</definedName>
    <definedName name="PEPE5" hidden="1">{#N/A,#N/A,FALSE,"Pharm";#N/A,#N/A,FALSE,"WWCM"}</definedName>
    <definedName name="percent" localSheetId="3">#REF!</definedName>
    <definedName name="percent" localSheetId="10">#REF!</definedName>
    <definedName name="percent" localSheetId="1">#REF!</definedName>
    <definedName name="percent">#REF!</definedName>
    <definedName name="PERCENT_CASH">[185]Assumptions!$C$41</definedName>
    <definedName name="PERCENTCASH" localSheetId="3">#REF!</definedName>
    <definedName name="PERCENTCASH" localSheetId="10">#REF!</definedName>
    <definedName name="PERCENTCASH" localSheetId="1">#REF!</definedName>
    <definedName name="PERCENTCASH">#REF!</definedName>
    <definedName name="period" localSheetId="3">[678]LBO!#REF!</definedName>
    <definedName name="period" localSheetId="10">[678]LBO!#REF!</definedName>
    <definedName name="period" localSheetId="1">[678]LBO!#REF!</definedName>
    <definedName name="period">[678]LBO!#REF!</definedName>
    <definedName name="Period_Bal">'[197]Trial-Balance period'!$H:$H</definedName>
    <definedName name="Period_Num">'[197]Trial-Balance period'!$K:$K</definedName>
    <definedName name="PeriodActualInColumn" localSheetId="3">#REF!</definedName>
    <definedName name="PeriodActualInColumn" localSheetId="2">#REF!</definedName>
    <definedName name="PeriodActualInColumn" localSheetId="4">#REF!</definedName>
    <definedName name="PeriodActualInColumn" localSheetId="16">#REF!</definedName>
    <definedName name="PeriodActualInColumn" localSheetId="5">#REF!</definedName>
    <definedName name="PeriodActualInColumn" localSheetId="17">#REF!</definedName>
    <definedName name="PeriodActualInColumn" localSheetId="6">#REF!</definedName>
    <definedName name="PeriodActualInColumn" localSheetId="1">#REF!</definedName>
    <definedName name="PeriodActualInColumn">#REF!</definedName>
    <definedName name="PERIODIC" localSheetId="3">#REF!</definedName>
    <definedName name="PERIODIC" localSheetId="2">#REF!</definedName>
    <definedName name="PERIODIC" localSheetId="4">#REF!</definedName>
    <definedName name="PERIODIC" localSheetId="16">#REF!</definedName>
    <definedName name="PERIODIC" localSheetId="5">#REF!</definedName>
    <definedName name="PERIODIC" localSheetId="17">#REF!</definedName>
    <definedName name="PERIODIC" localSheetId="6">#REF!</definedName>
    <definedName name="PERIODIC" localSheetId="1">#REF!</definedName>
    <definedName name="PERIODIC">#REF!</definedName>
    <definedName name="PeriodQuarterInColumn" localSheetId="3">#REF!</definedName>
    <definedName name="PeriodQuarterInColumn" localSheetId="2">#REF!</definedName>
    <definedName name="PeriodQuarterInColumn" localSheetId="4">#REF!</definedName>
    <definedName name="PeriodQuarterInColumn" localSheetId="16">#REF!</definedName>
    <definedName name="PeriodQuarterInColumn" localSheetId="5">#REF!</definedName>
    <definedName name="PeriodQuarterInColumn" localSheetId="17">#REF!</definedName>
    <definedName name="PeriodQuarterInColumn" localSheetId="6">#REF!</definedName>
    <definedName name="PeriodQuarterInColumn" localSheetId="1">#REF!</definedName>
    <definedName name="PeriodQuarterInColumn">#REF!</definedName>
    <definedName name="Periods" localSheetId="3">#REF!</definedName>
    <definedName name="Periods" localSheetId="4">#REF!</definedName>
    <definedName name="Periods" localSheetId="16">#REF!</definedName>
    <definedName name="Periods" localSheetId="5">#REF!</definedName>
    <definedName name="Periods" localSheetId="17">#REF!</definedName>
    <definedName name="Periods" localSheetId="6">#REF!</definedName>
    <definedName name="Periods" localSheetId="1">#REF!</definedName>
    <definedName name="Periods">#REF!</definedName>
    <definedName name="PERIODSETNAME1">[189]CRITERIA1!$B$4</definedName>
    <definedName name="Periodsinyear" localSheetId="3">#REF!</definedName>
    <definedName name="Periodsinyear" localSheetId="2">#REF!</definedName>
    <definedName name="Periodsinyear" localSheetId="4">#REF!</definedName>
    <definedName name="Periodsinyear" localSheetId="16">#REF!</definedName>
    <definedName name="Periodsinyear" localSheetId="5">#REF!</definedName>
    <definedName name="Periodsinyear" localSheetId="17">#REF!</definedName>
    <definedName name="Periodsinyear" localSheetId="6">#REF!</definedName>
    <definedName name="Periodsinyear" localSheetId="1">#REF!</definedName>
    <definedName name="Periodsinyear">#REF!</definedName>
    <definedName name="PeriodYearInColumn" localSheetId="3">#REF!</definedName>
    <definedName name="PeriodYearInColumn" localSheetId="2">#REF!</definedName>
    <definedName name="PeriodYearInColumn" localSheetId="4">#REF!</definedName>
    <definedName name="PeriodYearInColumn" localSheetId="16">#REF!</definedName>
    <definedName name="PeriodYearInColumn" localSheetId="5">#REF!</definedName>
    <definedName name="PeriodYearInColumn" localSheetId="17">#REF!</definedName>
    <definedName name="PeriodYearInColumn" localSheetId="6">#REF!</definedName>
    <definedName name="PeriodYearInColumn" localSheetId="1">#REF!</definedName>
    <definedName name="PeriodYearInColumn">#REF!</definedName>
    <definedName name="perm" localSheetId="3" hidden="1">{"PAGE 1",#N/A,FALSE,"WEST_OT"}</definedName>
    <definedName name="perm" localSheetId="2" hidden="1">{"PAGE 1",#N/A,FALSE,"WEST_OT"}</definedName>
    <definedName name="perm" localSheetId="4" hidden="1">{"PAGE 1",#N/A,FALSE,"WEST_OT"}</definedName>
    <definedName name="perm" localSheetId="16" hidden="1">{"PAGE 1",#N/A,FALSE,"WEST_OT"}</definedName>
    <definedName name="perm" localSheetId="5" hidden="1">{"PAGE 1",#N/A,FALSE,"WEST_OT"}</definedName>
    <definedName name="perm" localSheetId="17" hidden="1">{"PAGE 1",#N/A,FALSE,"WEST_OT"}</definedName>
    <definedName name="perm" localSheetId="6" hidden="1">{"PAGE 1",#N/A,FALSE,"WEST_OT"}</definedName>
    <definedName name="perm" localSheetId="10" hidden="1">{"PAGE 1",#N/A,FALSE,"WEST_OT"}</definedName>
    <definedName name="perm" localSheetId="18" hidden="1">{"PAGE 1",#N/A,FALSE,"WEST_OT"}</definedName>
    <definedName name="perm" localSheetId="1" hidden="1">{"PAGE 1",#N/A,FALSE,"WEST_OT"}</definedName>
    <definedName name="perm" hidden="1">{"PAGE 1",#N/A,FALSE,"WEST_OT"}</definedName>
    <definedName name="perm1" localSheetId="3" hidden="1">{"PAGE 1",#N/A,FALSE,"WEST_OT"}</definedName>
    <definedName name="perm1" localSheetId="2" hidden="1">{"PAGE 1",#N/A,FALSE,"WEST_OT"}</definedName>
    <definedName name="perm1" localSheetId="4" hidden="1">{"PAGE 1",#N/A,FALSE,"WEST_OT"}</definedName>
    <definedName name="perm1" localSheetId="16" hidden="1">{"PAGE 1",#N/A,FALSE,"WEST_OT"}</definedName>
    <definedName name="perm1" localSheetId="5" hidden="1">{"PAGE 1",#N/A,FALSE,"WEST_OT"}</definedName>
    <definedName name="perm1" localSheetId="17" hidden="1">{"PAGE 1",#N/A,FALSE,"WEST_OT"}</definedName>
    <definedName name="perm1" localSheetId="6" hidden="1">{"PAGE 1",#N/A,FALSE,"WEST_OT"}</definedName>
    <definedName name="perm1" localSheetId="10" hidden="1">{"PAGE 1",#N/A,FALSE,"WEST_OT"}</definedName>
    <definedName name="perm1" localSheetId="18" hidden="1">{"PAGE 1",#N/A,FALSE,"WEST_OT"}</definedName>
    <definedName name="perm1" localSheetId="1" hidden="1">{"PAGE 1",#N/A,FALSE,"WEST_OT"}</definedName>
    <definedName name="perm1" hidden="1">{"PAGE 1",#N/A,FALSE,"WEST_OT"}</definedName>
    <definedName name="perm3" localSheetId="3" hidden="1">{"PAGE 1",#N/A,FALSE,"WEST_OT"}</definedName>
    <definedName name="perm3" localSheetId="2" hidden="1">{"PAGE 1",#N/A,FALSE,"WEST_OT"}</definedName>
    <definedName name="perm3" localSheetId="4" hidden="1">{"PAGE 1",#N/A,FALSE,"WEST_OT"}</definedName>
    <definedName name="perm3" localSheetId="16" hidden="1">{"PAGE 1",#N/A,FALSE,"WEST_OT"}</definedName>
    <definedName name="perm3" localSheetId="5" hidden="1">{"PAGE 1",#N/A,FALSE,"WEST_OT"}</definedName>
    <definedName name="perm3" localSheetId="17" hidden="1">{"PAGE 1",#N/A,FALSE,"WEST_OT"}</definedName>
    <definedName name="perm3" localSheetId="6" hidden="1">{"PAGE 1",#N/A,FALSE,"WEST_OT"}</definedName>
    <definedName name="perm3" localSheetId="10" hidden="1">{"PAGE 1",#N/A,FALSE,"WEST_OT"}</definedName>
    <definedName name="perm3" localSheetId="18" hidden="1">{"PAGE 1",#N/A,FALSE,"WEST_OT"}</definedName>
    <definedName name="perm3" localSheetId="1" hidden="1">{"PAGE 1",#N/A,FALSE,"WEST_OT"}</definedName>
    <definedName name="perm3" hidden="1">{"PAGE 1",#N/A,FALSE,"WEST_OT"}</definedName>
    <definedName name="perm4" localSheetId="3" hidden="1">{"PAGE 1",#N/A,FALSE,"WEST_OT"}</definedName>
    <definedName name="perm4" localSheetId="2" hidden="1">{"PAGE 1",#N/A,FALSE,"WEST_OT"}</definedName>
    <definedName name="perm4" localSheetId="4" hidden="1">{"PAGE 1",#N/A,FALSE,"WEST_OT"}</definedName>
    <definedName name="perm4" localSheetId="16" hidden="1">{"PAGE 1",#N/A,FALSE,"WEST_OT"}</definedName>
    <definedName name="perm4" localSheetId="5" hidden="1">{"PAGE 1",#N/A,FALSE,"WEST_OT"}</definedName>
    <definedName name="perm4" localSheetId="17" hidden="1">{"PAGE 1",#N/A,FALSE,"WEST_OT"}</definedName>
    <definedName name="perm4" localSheetId="6" hidden="1">{"PAGE 1",#N/A,FALSE,"WEST_OT"}</definedName>
    <definedName name="perm4" localSheetId="10" hidden="1">{"PAGE 1",#N/A,FALSE,"WEST_OT"}</definedName>
    <definedName name="perm4" localSheetId="18" hidden="1">{"PAGE 1",#N/A,FALSE,"WEST_OT"}</definedName>
    <definedName name="perm4" localSheetId="1" hidden="1">{"PAGE 1",#N/A,FALSE,"WEST_OT"}</definedName>
    <definedName name="perm4" hidden="1">{"PAGE 1",#N/A,FALSE,"WEST_OT"}</definedName>
    <definedName name="perm5" localSheetId="3" hidden="1">{"PAGE 2",#N/A,FALSE,"WEST_OT"}</definedName>
    <definedName name="perm5" localSheetId="2" hidden="1">{"PAGE 2",#N/A,FALSE,"WEST_OT"}</definedName>
    <definedName name="perm5" localSheetId="4" hidden="1">{"PAGE 2",#N/A,FALSE,"WEST_OT"}</definedName>
    <definedName name="perm5" localSheetId="16" hidden="1">{"PAGE 2",#N/A,FALSE,"WEST_OT"}</definedName>
    <definedName name="perm5" localSheetId="5" hidden="1">{"PAGE 2",#N/A,FALSE,"WEST_OT"}</definedName>
    <definedName name="perm5" localSheetId="17" hidden="1">{"PAGE 2",#N/A,FALSE,"WEST_OT"}</definedName>
    <definedName name="perm5" localSheetId="6" hidden="1">{"PAGE 2",#N/A,FALSE,"WEST_OT"}</definedName>
    <definedName name="perm5" localSheetId="10" hidden="1">{"PAGE 2",#N/A,FALSE,"WEST_OT"}</definedName>
    <definedName name="perm5" localSheetId="18" hidden="1">{"PAGE 2",#N/A,FALSE,"WEST_OT"}</definedName>
    <definedName name="perm5" localSheetId="1" hidden="1">{"PAGE 2",#N/A,FALSE,"WEST_OT"}</definedName>
    <definedName name="perm5" hidden="1">{"PAGE 2",#N/A,FALSE,"WEST_OT"}</definedName>
    <definedName name="perm6" localSheetId="3" hidden="1">{"PAGE 2",#N/A,FALSE,"WEST_OT"}</definedName>
    <definedName name="perm6" localSheetId="2" hidden="1">{"PAGE 2",#N/A,FALSE,"WEST_OT"}</definedName>
    <definedName name="perm6" localSheetId="4" hidden="1">{"PAGE 2",#N/A,FALSE,"WEST_OT"}</definedName>
    <definedName name="perm6" localSheetId="16" hidden="1">{"PAGE 2",#N/A,FALSE,"WEST_OT"}</definedName>
    <definedName name="perm6" localSheetId="5" hidden="1">{"PAGE 2",#N/A,FALSE,"WEST_OT"}</definedName>
    <definedName name="perm6" localSheetId="17" hidden="1">{"PAGE 2",#N/A,FALSE,"WEST_OT"}</definedName>
    <definedName name="perm6" localSheetId="6" hidden="1">{"PAGE 2",#N/A,FALSE,"WEST_OT"}</definedName>
    <definedName name="perm6" localSheetId="10" hidden="1">{"PAGE 2",#N/A,FALSE,"WEST_OT"}</definedName>
    <definedName name="perm6" localSheetId="18" hidden="1">{"PAGE 2",#N/A,FALSE,"WEST_OT"}</definedName>
    <definedName name="perm6" localSheetId="1" hidden="1">{"PAGE 2",#N/A,FALSE,"WEST_OT"}</definedName>
    <definedName name="perm6" hidden="1">{"PAGE 2",#N/A,FALSE,"WEST_OT"}</definedName>
    <definedName name="perm7" localSheetId="3" hidden="1">{"PAGE 1",#N/A,FALSE,"WEST_OT"}</definedName>
    <definedName name="perm7" localSheetId="2" hidden="1">{"PAGE 1",#N/A,FALSE,"WEST_OT"}</definedName>
    <definedName name="perm7" localSheetId="4" hidden="1">{"PAGE 1",#N/A,FALSE,"WEST_OT"}</definedName>
    <definedName name="perm7" localSheetId="16" hidden="1">{"PAGE 1",#N/A,FALSE,"WEST_OT"}</definedName>
    <definedName name="perm7" localSheetId="5" hidden="1">{"PAGE 1",#N/A,FALSE,"WEST_OT"}</definedName>
    <definedName name="perm7" localSheetId="17" hidden="1">{"PAGE 1",#N/A,FALSE,"WEST_OT"}</definedName>
    <definedName name="perm7" localSheetId="6" hidden="1">{"PAGE 1",#N/A,FALSE,"WEST_OT"}</definedName>
    <definedName name="perm7" localSheetId="10" hidden="1">{"PAGE 1",#N/A,FALSE,"WEST_OT"}</definedName>
    <definedName name="perm7" localSheetId="18" hidden="1">{"PAGE 1",#N/A,FALSE,"WEST_OT"}</definedName>
    <definedName name="perm7" localSheetId="1" hidden="1">{"PAGE 1",#N/A,FALSE,"WEST_OT"}</definedName>
    <definedName name="perm7" hidden="1">{"PAGE 1",#N/A,FALSE,"WEST_OT"}</definedName>
    <definedName name="persact">'[296]AOL Personnel'!$F$9:$U$187</definedName>
    <definedName name="PERSEUS_MOBILE_SURVEY" localSheetId="3">#REF!</definedName>
    <definedName name="PERSEUS_MOBILE_SURVEY" localSheetId="2">#REF!</definedName>
    <definedName name="PERSEUS_MOBILE_SURVEY" localSheetId="4">#REF!</definedName>
    <definedName name="PERSEUS_MOBILE_SURVEY" localSheetId="16">#REF!</definedName>
    <definedName name="PERSEUS_MOBILE_SURVEY" localSheetId="5">#REF!</definedName>
    <definedName name="PERSEUS_MOBILE_SURVEY" localSheetId="17">#REF!</definedName>
    <definedName name="PERSEUS_MOBILE_SURVEY" localSheetId="6">#REF!</definedName>
    <definedName name="PERSEUS_MOBILE_SURVEY" localSheetId="1">#REF!</definedName>
    <definedName name="PERSEUS_MOBILE_SURVEY">#REF!</definedName>
    <definedName name="PersonGroup">[590]Parameters!$A$34:$A$50</definedName>
    <definedName name="pess" localSheetId="3">#REF!</definedName>
    <definedName name="pess" localSheetId="2">#REF!</definedName>
    <definedName name="pess" localSheetId="4">#REF!</definedName>
    <definedName name="pess" localSheetId="16">#REF!</definedName>
    <definedName name="pess" localSheetId="5">#REF!</definedName>
    <definedName name="pess" localSheetId="17">#REF!</definedName>
    <definedName name="pess" localSheetId="6">#REF!</definedName>
    <definedName name="pess" localSheetId="1">#REF!</definedName>
    <definedName name="pess">#REF!</definedName>
    <definedName name="pete">'[679]Cover Page'!$R$3</definedName>
    <definedName name="peter" localSheetId="3" hidden="1">{#N/A,#N/A,FALSE,"FY97";#N/A,#N/A,FALSE,"FY98";#N/A,#N/A,FALSE,"FY99";#N/A,#N/A,FALSE,"FY00";#N/A,#N/A,FALSE,"FY01"}</definedName>
    <definedName name="peter" localSheetId="2" hidden="1">{#N/A,#N/A,FALSE,"FY97";#N/A,#N/A,FALSE,"FY98";#N/A,#N/A,FALSE,"FY99";#N/A,#N/A,FALSE,"FY00";#N/A,#N/A,FALSE,"FY01"}</definedName>
    <definedName name="peter" localSheetId="4" hidden="1">{#N/A,#N/A,FALSE,"FY97";#N/A,#N/A,FALSE,"FY98";#N/A,#N/A,FALSE,"FY99";#N/A,#N/A,FALSE,"FY00";#N/A,#N/A,FALSE,"FY01"}</definedName>
    <definedName name="peter" localSheetId="16" hidden="1">{#N/A,#N/A,FALSE,"FY97";#N/A,#N/A,FALSE,"FY98";#N/A,#N/A,FALSE,"FY99";#N/A,#N/A,FALSE,"FY00";#N/A,#N/A,FALSE,"FY01"}</definedName>
    <definedName name="peter" localSheetId="5" hidden="1">{#N/A,#N/A,FALSE,"FY97";#N/A,#N/A,FALSE,"FY98";#N/A,#N/A,FALSE,"FY99";#N/A,#N/A,FALSE,"FY00";#N/A,#N/A,FALSE,"FY01"}</definedName>
    <definedName name="peter" localSheetId="17" hidden="1">{#N/A,#N/A,FALSE,"FY97";#N/A,#N/A,FALSE,"FY98";#N/A,#N/A,FALSE,"FY99";#N/A,#N/A,FALSE,"FY00";#N/A,#N/A,FALSE,"FY01"}</definedName>
    <definedName name="peter" localSheetId="6" hidden="1">{#N/A,#N/A,FALSE,"FY97";#N/A,#N/A,FALSE,"FY98";#N/A,#N/A,FALSE,"FY99";#N/A,#N/A,FALSE,"FY00";#N/A,#N/A,FALSE,"FY01"}</definedName>
    <definedName name="peter" localSheetId="10" hidden="1">{#N/A,#N/A,FALSE,"FY97";#N/A,#N/A,FALSE,"FY98";#N/A,#N/A,FALSE,"FY99";#N/A,#N/A,FALSE,"FY00";#N/A,#N/A,FALSE,"FY01"}</definedName>
    <definedName name="peter" localSheetId="18" hidden="1">{#N/A,#N/A,FALSE,"FY97";#N/A,#N/A,FALSE,"FY98";#N/A,#N/A,FALSE,"FY99";#N/A,#N/A,FALSE,"FY00";#N/A,#N/A,FALSE,"FY01"}</definedName>
    <definedName name="peter" localSheetId="1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etPL" localSheetId="3" hidden="1">{#N/A,#N/A,FALSE,"J97plnfp"}</definedName>
    <definedName name="PetPL" localSheetId="2" hidden="1">{#N/A,#N/A,FALSE,"J97plnfp"}</definedName>
    <definedName name="PetPL" localSheetId="4" hidden="1">{#N/A,#N/A,FALSE,"J97plnfp"}</definedName>
    <definedName name="PetPL" localSheetId="16" hidden="1">{#N/A,#N/A,FALSE,"J97plnfp"}</definedName>
    <definedName name="PetPL" localSheetId="5" hidden="1">{#N/A,#N/A,FALSE,"J97plnfp"}</definedName>
    <definedName name="PetPL" localSheetId="17" hidden="1">{#N/A,#N/A,FALSE,"J97plnfp"}</definedName>
    <definedName name="PetPL" localSheetId="6" hidden="1">{#N/A,#N/A,FALSE,"J97plnfp"}</definedName>
    <definedName name="PetPL" localSheetId="10" hidden="1">{#N/A,#N/A,FALSE,"J97plnfp"}</definedName>
    <definedName name="PetPL" localSheetId="18" hidden="1">{#N/A,#N/A,FALSE,"J97plnfp"}</definedName>
    <definedName name="PetPL" localSheetId="1" hidden="1">{#N/A,#N/A,FALSE,"J97plnfp"}</definedName>
    <definedName name="PetPL" hidden="1">{#N/A,#N/A,FALSE,"J97plnfp"}</definedName>
    <definedName name="PETRY" localSheetId="3">#REF!</definedName>
    <definedName name="PETRY" localSheetId="10">#REF!</definedName>
    <definedName name="PETRY" localSheetId="1">#REF!</definedName>
    <definedName name="PETRY">#REF!</definedName>
    <definedName name="pf_er_goal" localSheetId="3">#REF!</definedName>
    <definedName name="pf_er_goal" localSheetId="10">#REF!</definedName>
    <definedName name="pf_er_goal" localSheetId="1">#REF!</definedName>
    <definedName name="pf_er_goal">#REF!</definedName>
    <definedName name="pf_own_goal" localSheetId="3">#REF!</definedName>
    <definedName name="pf_own_goal" localSheetId="10">#REF!</definedName>
    <definedName name="pf_own_goal" localSheetId="1">#REF!</definedName>
    <definedName name="pf_own_goal">#REF!</definedName>
    <definedName name="pf_shares_goal" localSheetId="3">#REF!</definedName>
    <definedName name="pf_shares_goal" localSheetId="10">#REF!</definedName>
    <definedName name="pf_shares_goal" localSheetId="1">#REF!</definedName>
    <definedName name="pf_shares_goal">#REF!</definedName>
    <definedName name="pf_target_er" localSheetId="3">#REF!</definedName>
    <definedName name="pf_target_er" localSheetId="10">#REF!</definedName>
    <definedName name="pf_target_er" localSheetId="1">#REF!</definedName>
    <definedName name="pf_target_er">#REF!</definedName>
    <definedName name="pf_target_ownership" localSheetId="3">#REF!</definedName>
    <definedName name="pf_target_ownership" localSheetId="10">#REF!</definedName>
    <definedName name="pf_target_ownership" localSheetId="1">#REF!</definedName>
    <definedName name="pf_target_ownership">#REF!</definedName>
    <definedName name="pf_target_shares" localSheetId="3">#REF!</definedName>
    <definedName name="pf_target_shares" localSheetId="10">#REF!</definedName>
    <definedName name="pf_target_shares" localSheetId="1">#REF!</definedName>
    <definedName name="pf_target_shares">#REF!</definedName>
    <definedName name="PFADSharesSwitch" localSheetId="3">#REF!</definedName>
    <definedName name="PFADSharesSwitch" localSheetId="2">#REF!</definedName>
    <definedName name="PFADSharesSwitch" localSheetId="4">#REF!</definedName>
    <definedName name="PFADSharesSwitch" localSheetId="16">#REF!</definedName>
    <definedName name="PFADSharesSwitch" localSheetId="5">#REF!</definedName>
    <definedName name="PFADSharesSwitch" localSheetId="17">#REF!</definedName>
    <definedName name="PFADSharesSwitch" localSheetId="6">#REF!</definedName>
    <definedName name="PFADSharesSwitch" localSheetId="1">#REF!</definedName>
    <definedName name="PFADSharesSwitch">#REF!</definedName>
    <definedName name="PFC" localSheetId="10">'[67]M2 - Build-Up'!#REF!</definedName>
    <definedName name="PFC">'[67]M2 - Build-Up'!#REF!</definedName>
    <definedName name="pfd_stk" localSheetId="3">#REF!</definedName>
    <definedName name="pfd_stk" localSheetId="2">#REF!</definedName>
    <definedName name="pfd_stk" localSheetId="4">#REF!</definedName>
    <definedName name="pfd_stk" localSheetId="16">#REF!</definedName>
    <definedName name="pfd_stk" localSheetId="5">#REF!</definedName>
    <definedName name="pfd_stk" localSheetId="17">#REF!</definedName>
    <definedName name="pfd_stk" localSheetId="6">#REF!</definedName>
    <definedName name="pfd_stk" localSheetId="1">#REF!</definedName>
    <definedName name="pfd_stk">#REF!</definedName>
    <definedName name="pfidc">[680]IDC!$H$6</definedName>
    <definedName name="PFQ" localSheetId="3">#REF!</definedName>
    <definedName name="PFQ" localSheetId="10">#REF!</definedName>
    <definedName name="PFQ" localSheetId="1">#REF!</definedName>
    <definedName name="PFQ">#REF!</definedName>
    <definedName name="PFTExercisable" localSheetId="3">#REF!</definedName>
    <definedName name="PFTExercisable" localSheetId="2">#REF!</definedName>
    <definedName name="PFTExercisable" localSheetId="4">#REF!</definedName>
    <definedName name="PFTExercisable" localSheetId="16">#REF!</definedName>
    <definedName name="PFTExercisable" localSheetId="5">#REF!</definedName>
    <definedName name="PFTExercisable" localSheetId="17">#REF!</definedName>
    <definedName name="PFTExercisable" localSheetId="6">#REF!</definedName>
    <definedName name="PFTExercisable" localSheetId="1">#REF!</definedName>
    <definedName name="PFTExercisable">#REF!</definedName>
    <definedName name="PFTOutstanding" localSheetId="3">#REF!</definedName>
    <definedName name="PFTOutstanding" localSheetId="4">#REF!</definedName>
    <definedName name="PFTOutstanding" localSheetId="16">#REF!</definedName>
    <definedName name="PFTOutstanding" localSheetId="5">#REF!</definedName>
    <definedName name="PFTOutstanding" localSheetId="17">#REF!</definedName>
    <definedName name="PFTOutstanding" localSheetId="6">#REF!</definedName>
    <definedName name="PFTOutstanding" localSheetId="1">#REF!</definedName>
    <definedName name="PFTOutstanding">#REF!</definedName>
    <definedName name="PFY1Price" localSheetId="3">#REF!</definedName>
    <definedName name="PFY1Price" localSheetId="10">#REF!</definedName>
    <definedName name="PFY1Price" localSheetId="1">#REF!</definedName>
    <definedName name="PFY1Price">#REF!</definedName>
    <definedName name="PFY2Price" localSheetId="3">#REF!</definedName>
    <definedName name="PFY2Price" localSheetId="10">#REF!</definedName>
    <definedName name="PFY2Price" localSheetId="1">#REF!</definedName>
    <definedName name="PFY2Price">#REF!</definedName>
    <definedName name="PFYPrice" localSheetId="3">#REF!</definedName>
    <definedName name="PFYPrice" localSheetId="10">#REF!</definedName>
    <definedName name="PFYPrice" localSheetId="1">#REF!</definedName>
    <definedName name="PFYPrice">#REF!</definedName>
    <definedName name="pg" localSheetId="3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" localSheetId="2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" localSheetId="4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" localSheetId="16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" localSheetId="5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" localSheetId="17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" localSheetId="6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" localSheetId="1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" localSheetId="18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" localSheetId="1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harma" localSheetId="3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localSheetId="4" hidden="1">{#N/A,#N/A,FALSE,"Sales Graph";#N/A,#N/A,FALSE,"PSBM";#N/A,#N/A,FALSE,"BUC Graph";#N/A,#N/A,FALSE,"P&amp;L - YTD"}</definedName>
    <definedName name="pharma" localSheetId="16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17" hidden="1">{#N/A,#N/A,FALSE,"Sales Graph";#N/A,#N/A,FALSE,"PSBM";#N/A,#N/A,FALSE,"BUC Graph";#N/A,#N/A,FALSE,"P&amp;L - YTD"}</definedName>
    <definedName name="pharma" localSheetId="6" hidden="1">{#N/A,#N/A,FALSE,"Sales Graph";#N/A,#N/A,FALSE,"PSBM";#N/A,#N/A,FALSE,"BUC Graph";#N/A,#N/A,FALSE,"P&amp;L - YTD"}</definedName>
    <definedName name="pharma" localSheetId="10" hidden="1">{#N/A,#N/A,FALSE,"Sales Graph";#N/A,#N/A,FALSE,"PSBM";#N/A,#N/A,FALSE,"BUC Graph";#N/A,#N/A,FALSE,"P&amp;L - YTD"}</definedName>
    <definedName name="pharma" localSheetId="18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se70Cost" localSheetId="3">#REF!</definedName>
    <definedName name="Phase70Cost" localSheetId="2">#REF!</definedName>
    <definedName name="Phase70Cost" localSheetId="4">#REF!</definedName>
    <definedName name="Phase70Cost" localSheetId="16">#REF!</definedName>
    <definedName name="Phase70Cost" localSheetId="5">#REF!</definedName>
    <definedName name="Phase70Cost" localSheetId="17">#REF!</definedName>
    <definedName name="Phase70Cost" localSheetId="6">#REF!</definedName>
    <definedName name="Phase70Cost" localSheetId="1">#REF!</definedName>
    <definedName name="Phase70Cost">#REF!</definedName>
    <definedName name="Phase80Cost" localSheetId="3">#REF!</definedName>
    <definedName name="Phase80Cost" localSheetId="2">#REF!</definedName>
    <definedName name="Phase80Cost" localSheetId="4">#REF!</definedName>
    <definedName name="Phase80Cost" localSheetId="16">#REF!</definedName>
    <definedName name="Phase80Cost" localSheetId="5">#REF!</definedName>
    <definedName name="Phase80Cost" localSheetId="17">#REF!</definedName>
    <definedName name="Phase80Cost" localSheetId="6">#REF!</definedName>
    <definedName name="Phase80Cost" localSheetId="1">#REF!</definedName>
    <definedName name="Phase80Cost">#REF!</definedName>
    <definedName name="pi" localSheetId="3" hidden="1">{"oct_res_comm",#N/A,FALSE,"VarToBud"}</definedName>
    <definedName name="pi" localSheetId="2" hidden="1">{"oct_res_comm",#N/A,FALSE,"VarToBud"}</definedName>
    <definedName name="pi" localSheetId="4" hidden="1">{"oct_res_comm",#N/A,FALSE,"VarToBud"}</definedName>
    <definedName name="pi" localSheetId="16" hidden="1">{"oct_res_comm",#N/A,FALSE,"VarToBud"}</definedName>
    <definedName name="pi" localSheetId="5" hidden="1">{"oct_res_comm",#N/A,FALSE,"VarToBud"}</definedName>
    <definedName name="pi" localSheetId="17" hidden="1">{"oct_res_comm",#N/A,FALSE,"VarToBud"}</definedName>
    <definedName name="pi" localSheetId="6" hidden="1">{"oct_res_comm",#N/A,FALSE,"VarToBud"}</definedName>
    <definedName name="pi" localSheetId="10" hidden="1">{"oct_res_comm",#N/A,FALSE,"VarToBud"}</definedName>
    <definedName name="pi" localSheetId="18" hidden="1">{"oct_res_comm",#N/A,FALSE,"VarToBud"}</definedName>
    <definedName name="pi" localSheetId="1" hidden="1">{"oct_res_comm",#N/A,FALSE,"VarToBud"}</definedName>
    <definedName name="pi" hidden="1">{"oct_res_comm",#N/A,FALSE,"VarToBud"}</definedName>
    <definedName name="pik" localSheetId="2">'[64]Contribution Debate'!$O$12</definedName>
    <definedName name="pik" localSheetId="4">'[64]Contribution Debate'!$O$12</definedName>
    <definedName name="pik" localSheetId="5">'[64]Contribution Debate'!$O$12</definedName>
    <definedName name="pik" localSheetId="17">'[64]Contribution Debate'!$O$12</definedName>
    <definedName name="pik" localSheetId="6">'[64]Contribution Debate'!$O$12</definedName>
    <definedName name="pik" localSheetId="18">'[64]Contribution Debate'!$O$12</definedName>
    <definedName name="pik">'[65]Contribution Debate'!$O$12</definedName>
    <definedName name="pikreturn" localSheetId="3">#REF!</definedName>
    <definedName name="pikreturn" localSheetId="10">#REF!</definedName>
    <definedName name="pikreturn" localSheetId="1">#REF!</definedName>
    <definedName name="pikreturn">#REF!</definedName>
    <definedName name="PILAR" localSheetId="3" hidden="1">{"detail",#N/A,FALSE,"mfg";"summary",#N/A,FALSE,"mfg"}</definedName>
    <definedName name="PILAR" localSheetId="2" hidden="1">{"detail",#N/A,FALSE,"mfg";"summary",#N/A,FALSE,"mfg"}</definedName>
    <definedName name="PILAR" localSheetId="4" hidden="1">{"detail",#N/A,FALSE,"mfg";"summary",#N/A,FALSE,"mfg"}</definedName>
    <definedName name="PILAR" localSheetId="16" hidden="1">{"detail",#N/A,FALSE,"mfg";"summary",#N/A,FALSE,"mfg"}</definedName>
    <definedName name="PILAR" localSheetId="5" hidden="1">{"detail",#N/A,FALSE,"mfg";"summary",#N/A,FALSE,"mfg"}</definedName>
    <definedName name="PILAR" localSheetId="17" hidden="1">{"detail",#N/A,FALSE,"mfg";"summary",#N/A,FALSE,"mfg"}</definedName>
    <definedName name="PILAR" localSheetId="6" hidden="1">{"detail",#N/A,FALSE,"mfg";"summary",#N/A,FALSE,"mfg"}</definedName>
    <definedName name="PILAR" localSheetId="10" hidden="1">{"detail",#N/A,FALSE,"mfg";"summary",#N/A,FALSE,"mfg"}</definedName>
    <definedName name="PILAR" localSheetId="18" hidden="1">{"detail",#N/A,FALSE,"mfg";"summary",#N/A,FALSE,"mfg"}</definedName>
    <definedName name="PILAR" localSheetId="1" hidden="1">{"detail",#N/A,FALSE,"mfg";"summary",#N/A,FALSE,"mfg"}</definedName>
    <definedName name="PILAR" hidden="1">{"detail",#N/A,FALSE,"mfg";"summary",#N/A,FALSE,"mfg"}</definedName>
    <definedName name="pilk" localSheetId="3" hidden="1">{"YD LPH2",#N/A,FALSE,"YTD"}</definedName>
    <definedName name="pilk" localSheetId="2" hidden="1">{"YD LPH2",#N/A,FALSE,"YTD"}</definedName>
    <definedName name="pilk" localSheetId="4" hidden="1">{"YD LPH2",#N/A,FALSE,"YTD"}</definedName>
    <definedName name="pilk" localSheetId="16" hidden="1">{"YD LPH2",#N/A,FALSE,"YTD"}</definedName>
    <definedName name="pilk" localSheetId="5" hidden="1">{"YD LPH2",#N/A,FALSE,"YTD"}</definedName>
    <definedName name="pilk" localSheetId="17" hidden="1">{"YD LPH2",#N/A,FALSE,"YTD"}</definedName>
    <definedName name="pilk" localSheetId="6" hidden="1">{"YD LPH2",#N/A,FALSE,"YTD"}</definedName>
    <definedName name="pilk" localSheetId="10" hidden="1">{"YD LPH2",#N/A,FALSE,"YTD"}</definedName>
    <definedName name="pilk" localSheetId="18" hidden="1">{"YD LPH2",#N/A,FALSE,"YTD"}</definedName>
    <definedName name="pilk" localSheetId="1" hidden="1">{"YD LPH2",#N/A,FALSE,"YTD"}</definedName>
    <definedName name="pilk" hidden="1">{"YD LPH2",#N/A,FALSE,"YTD"}</definedName>
    <definedName name="pint" localSheetId="3" hidden="1">{"DONC CONS RPT",#N/A,TRUE,"Doncaster"}</definedName>
    <definedName name="pint" localSheetId="2" hidden="1">{"DONC CONS RPT",#N/A,TRUE,"Doncaster"}</definedName>
    <definedName name="pint" localSheetId="4" hidden="1">{"DONC CONS RPT",#N/A,TRUE,"Doncaster"}</definedName>
    <definedName name="pint" localSheetId="16" hidden="1">{"DONC CONS RPT",#N/A,TRUE,"Doncaster"}</definedName>
    <definedName name="pint" localSheetId="5" hidden="1">{"DONC CONS RPT",#N/A,TRUE,"Doncaster"}</definedName>
    <definedName name="pint" localSheetId="17" hidden="1">{"DONC CONS RPT",#N/A,TRUE,"Doncaster"}</definedName>
    <definedName name="pint" localSheetId="6" hidden="1">{"DONC CONS RPT",#N/A,TRUE,"Doncaster"}</definedName>
    <definedName name="pint" localSheetId="10" hidden="1">{"DONC CONS RPT",#N/A,TRUE,"Doncaster"}</definedName>
    <definedName name="pint" localSheetId="18" hidden="1">{"DONC CONS RPT",#N/A,TRUE,"Doncaster"}</definedName>
    <definedName name="pint" localSheetId="1" hidden="1">{"DONC CONS RPT",#N/A,TRUE,"Doncaster"}</definedName>
    <definedName name="pint" hidden="1">{"DONC CONS RPT",#N/A,TRUE,"Doncaster"}</definedName>
    <definedName name="Pipeline" localSheetId="3" hidden="1">#REF!</definedName>
    <definedName name="Pipeline" localSheetId="2" hidden="1">#REF!</definedName>
    <definedName name="Pipeline" localSheetId="4" hidden="1">#REF!</definedName>
    <definedName name="Pipeline" localSheetId="16" hidden="1">#REF!</definedName>
    <definedName name="Pipeline" localSheetId="5" hidden="1">#REF!</definedName>
    <definedName name="Pipeline" localSheetId="17" hidden="1">#REF!</definedName>
    <definedName name="Pipeline" localSheetId="6" hidden="1">#REF!</definedName>
    <definedName name="Pipeline" localSheetId="1" hidden="1">#REF!</definedName>
    <definedName name="Pipeline" hidden="1">#REF!</definedName>
    <definedName name="PipelineData" localSheetId="3" hidden="1">OFFSET([416]!Data.Top.Left,1,0)</definedName>
    <definedName name="PipelineData" localSheetId="17" hidden="1">OFFSET([416]!Data.Top.Left,1,0)</definedName>
    <definedName name="PipelineData" localSheetId="6" hidden="1">OFFSET([416]!Data.Top.Left,1,0)</definedName>
    <definedName name="PipelineData" localSheetId="18" hidden="1">OFFSET([416]!Data.Top.Left,1,0)</definedName>
    <definedName name="PipelineData" localSheetId="1" hidden="1">OFFSET([416]!Data.Top.Left,1,0)</definedName>
    <definedName name="PipelineData" hidden="1">OFFSET([416]!Data.Top.Left,1,0)</definedName>
    <definedName name="PIPTable" localSheetId="3">'[681]Open Reqs'!#REF!</definedName>
    <definedName name="PIPTable" localSheetId="2">'[681]Open Reqs'!#REF!</definedName>
    <definedName name="PIPTable" localSheetId="4">'[681]Open Reqs'!#REF!</definedName>
    <definedName name="PIPTable" localSheetId="16">'[681]Open Reqs'!#REF!</definedName>
    <definedName name="PIPTable" localSheetId="5">'[681]Open Reqs'!#REF!</definedName>
    <definedName name="PIPTable" localSheetId="17">'[681]Open Reqs'!#REF!</definedName>
    <definedName name="PIPTable" localSheetId="6">'[681]Open Reqs'!#REF!</definedName>
    <definedName name="PIPTable" localSheetId="18">'[681]Open Reqs'!#REF!</definedName>
    <definedName name="PIPTable" localSheetId="1">'[681]Open Reqs'!#REF!</definedName>
    <definedName name="PIPTable">'[681]Open Reqs'!#REF!</definedName>
    <definedName name="PIPTable2" localSheetId="3">'[682]Open Reqs'!#REF!</definedName>
    <definedName name="PIPTable2" localSheetId="2">'[682]Open Reqs'!#REF!</definedName>
    <definedName name="PIPTable2" localSheetId="4">'[682]Open Reqs'!#REF!</definedName>
    <definedName name="PIPTable2" localSheetId="16">'[682]Open Reqs'!#REF!</definedName>
    <definedName name="PIPTable2" localSheetId="5">'[682]Open Reqs'!#REF!</definedName>
    <definedName name="PIPTable2" localSheetId="17">'[682]Open Reqs'!#REF!</definedName>
    <definedName name="PIPTable2" localSheetId="6">'[682]Open Reqs'!#REF!</definedName>
    <definedName name="PIPTable2">'[682]Open Reqs'!#REF!</definedName>
    <definedName name="PIPTable3" localSheetId="2">'[681]Open Reqs'!#REF!</definedName>
    <definedName name="PIPTable3" localSheetId="16">'[681]Open Reqs'!#REF!</definedName>
    <definedName name="PIPTable3" localSheetId="17">'[681]Open Reqs'!#REF!</definedName>
    <definedName name="PIPTable3" localSheetId="6">'[681]Open Reqs'!#REF!</definedName>
    <definedName name="PIPTable3">'[681]Open Reqs'!#REF!</definedName>
    <definedName name="PIT">'[683]20081031_Point In Time Report'!$A$1:$U$1768</definedName>
    <definedName name="PJAM3Yr" localSheetId="3" hidden="1">{"INCOME",#N/A,FALSE,"ProNet";"VALUE",#N/A,FALSE,"ProNet"}</definedName>
    <definedName name="PJAM3Yr" localSheetId="2" hidden="1">{"INCOME",#N/A,FALSE,"ProNet";"VALUE",#N/A,FALSE,"ProNet"}</definedName>
    <definedName name="PJAM3Yr" localSheetId="4" hidden="1">{"INCOME",#N/A,FALSE,"ProNet";"VALUE",#N/A,FALSE,"ProNet"}</definedName>
    <definedName name="PJAM3Yr" localSheetId="16" hidden="1">{"INCOME",#N/A,FALSE,"ProNet";"VALUE",#N/A,FALSE,"ProNet"}</definedName>
    <definedName name="PJAM3Yr" localSheetId="5" hidden="1">{"INCOME",#N/A,FALSE,"ProNet";"VALUE",#N/A,FALSE,"ProNet"}</definedName>
    <definedName name="PJAM3Yr" localSheetId="17" hidden="1">{"INCOME",#N/A,FALSE,"ProNet";"VALUE",#N/A,FALSE,"ProNet"}</definedName>
    <definedName name="PJAM3Yr" localSheetId="6" hidden="1">{"INCOME",#N/A,FALSE,"ProNet";"VALUE",#N/A,FALSE,"ProNet"}</definedName>
    <definedName name="PJAM3Yr" localSheetId="10" hidden="1">{"INCOME",#N/A,FALSE,"ProNet";"VALUE",#N/A,FALSE,"ProNet"}</definedName>
    <definedName name="PJAM3Yr" localSheetId="18" hidden="1">{"INCOME",#N/A,FALSE,"ProNet";"VALUE",#N/A,FALSE,"ProNet"}</definedName>
    <definedName name="PJAM3Yr" localSheetId="1" hidden="1">{"INCOME",#N/A,FALSE,"ProNet";"VALUE",#N/A,FALSE,"ProNet"}</definedName>
    <definedName name="PJAM3Yr" hidden="1">{"INCOME",#N/A,FALSE,"ProNet";"VALUE",#N/A,FALSE,"ProNet"}</definedName>
    <definedName name="pk" localSheetId="3" hidden="1">{"vol data",#N/A,FALSE,"Datasheet";"vol graph",#N/A,FALSE,"Volume";"price data",#N/A,FALSE,"Datasheet";"price graph",#N/A,FALSE,"Price";"dp data",#N/A,FALSE,"Datasheet";"dp graph",#N/A,FALSE,"DirectProfit"}</definedName>
    <definedName name="pk" localSheetId="2" hidden="1">{"vol data",#N/A,FALSE,"Datasheet";"vol graph",#N/A,FALSE,"Volume";"price data",#N/A,FALSE,"Datasheet";"price graph",#N/A,FALSE,"Price";"dp data",#N/A,FALSE,"Datasheet";"dp graph",#N/A,FALSE,"DirectProfit"}</definedName>
    <definedName name="pk" localSheetId="4" hidden="1">{"vol data",#N/A,FALSE,"Datasheet";"vol graph",#N/A,FALSE,"Volume";"price data",#N/A,FALSE,"Datasheet";"price graph",#N/A,FALSE,"Price";"dp data",#N/A,FALSE,"Datasheet";"dp graph",#N/A,FALSE,"DirectProfit"}</definedName>
    <definedName name="pk" localSheetId="16" hidden="1">{"vol data",#N/A,FALSE,"Datasheet";"vol graph",#N/A,FALSE,"Volume";"price data",#N/A,FALSE,"Datasheet";"price graph",#N/A,FALSE,"Price";"dp data",#N/A,FALSE,"Datasheet";"dp graph",#N/A,FALSE,"DirectProfit"}</definedName>
    <definedName name="pk" localSheetId="5" hidden="1">{"vol data",#N/A,FALSE,"Datasheet";"vol graph",#N/A,FALSE,"Volume";"price data",#N/A,FALSE,"Datasheet";"price graph",#N/A,FALSE,"Price";"dp data",#N/A,FALSE,"Datasheet";"dp graph",#N/A,FALSE,"DirectProfit"}</definedName>
    <definedName name="pk" localSheetId="17" hidden="1">{"vol data",#N/A,FALSE,"Datasheet";"vol graph",#N/A,FALSE,"Volume";"price data",#N/A,FALSE,"Datasheet";"price graph",#N/A,FALSE,"Price";"dp data",#N/A,FALSE,"Datasheet";"dp graph",#N/A,FALSE,"DirectProfit"}</definedName>
    <definedName name="pk" localSheetId="6" hidden="1">{"vol data",#N/A,FALSE,"Datasheet";"vol graph",#N/A,FALSE,"Volume";"price data",#N/A,FALSE,"Datasheet";"price graph",#N/A,FALSE,"Price";"dp data",#N/A,FALSE,"Datasheet";"dp graph",#N/A,FALSE,"DirectProfit"}</definedName>
    <definedName name="pk" localSheetId="10" hidden="1">{"vol data",#N/A,FALSE,"Datasheet";"vol graph",#N/A,FALSE,"Volume";"price data",#N/A,FALSE,"Datasheet";"price graph",#N/A,FALSE,"Price";"dp data",#N/A,FALSE,"Datasheet";"dp graph",#N/A,FALSE,"DirectProfit"}</definedName>
    <definedName name="pk" localSheetId="18" hidden="1">{"vol data",#N/A,FALSE,"Datasheet";"vol graph",#N/A,FALSE,"Volume";"price data",#N/A,FALSE,"Datasheet";"price graph",#N/A,FALSE,"Price";"dp data",#N/A,FALSE,"Datasheet";"dp graph",#N/A,FALSE,"DirectProfit"}</definedName>
    <definedName name="pk" localSheetId="1" hidden="1">{"vol data",#N/A,FALSE,"Datasheet";"vol graph",#N/A,FALSE,"Volume";"price data",#N/A,FALSE,"Datasheet";"price graph",#N/A,FALSE,"Price";"dp data",#N/A,FALSE,"Datasheet";"dp graph",#N/A,FALSE,"DirectProfi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eshb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localSheetId="3" hidden="1">{#N/A,#N/A,FALSE,"REPORT"}</definedName>
    <definedName name="pl" localSheetId="2" hidden="1">{#N/A,#N/A,FALSE,"REPORT"}</definedName>
    <definedName name="pl" localSheetId="4" hidden="1">{#N/A,#N/A,FALSE,"REPORT"}</definedName>
    <definedName name="pl" localSheetId="16" hidden="1">{#N/A,#N/A,FALSE,"REPORT"}</definedName>
    <definedName name="pl" localSheetId="5" hidden="1">{#N/A,#N/A,FALSE,"REPORT"}</definedName>
    <definedName name="pl" localSheetId="17" hidden="1">{#N/A,#N/A,FALSE,"REPORT"}</definedName>
    <definedName name="pl" localSheetId="6" hidden="1">{#N/A,#N/A,FALSE,"REPORT"}</definedName>
    <definedName name="pl" localSheetId="10" hidden="1">{#N/A,#N/A,FALSE,"REPORT"}</definedName>
    <definedName name="pl" localSheetId="18" hidden="1">{#N/A,#N/A,FALSE,"REPORT"}</definedName>
    <definedName name="pl" localSheetId="1" hidden="1">{#N/A,#N/A,FALSE,"REPORT"}</definedName>
    <definedName name="pl" hidden="1">{#N/A,#N/A,FALSE,"REPORT"}</definedName>
    <definedName name="PL_vs_Prior_variance" localSheetId="3">#REF!</definedName>
    <definedName name="PL_vs_Prior_variance" localSheetId="10">#REF!</definedName>
    <definedName name="PL_vs_Prior_variance" localSheetId="1">#REF!</definedName>
    <definedName name="PL_vs_Prior_variance">#REF!</definedName>
    <definedName name="placeholder" localSheetId="3" hidden="1">{#N/A,#N/A,FALSE,"Performance Flash Report"}</definedName>
    <definedName name="placeholder" localSheetId="2" hidden="1">{#N/A,#N/A,FALSE,"Performance Flash Report"}</definedName>
    <definedName name="placeholder" localSheetId="4" hidden="1">{#N/A,#N/A,FALSE,"Performance Flash Report"}</definedName>
    <definedName name="placeholder" localSheetId="16" hidden="1">{#N/A,#N/A,FALSE,"Performance Flash Report"}</definedName>
    <definedName name="placeholder" localSheetId="5" hidden="1">{#N/A,#N/A,FALSE,"Performance Flash Report"}</definedName>
    <definedName name="placeholder" localSheetId="17" hidden="1">{#N/A,#N/A,FALSE,"Performance Flash Report"}</definedName>
    <definedName name="placeholder" localSheetId="6" hidden="1">{#N/A,#N/A,FALSE,"Performance Flash Report"}</definedName>
    <definedName name="placeholder" localSheetId="10" hidden="1">{#N/A,#N/A,FALSE,"Performance Flash Report"}</definedName>
    <definedName name="placeholder" localSheetId="18" hidden="1">{#N/A,#N/A,FALSE,"Performance Flash Report"}</definedName>
    <definedName name="placeholder" localSheetId="1" hidden="1">{#N/A,#N/A,FALSE,"Performance Flash Report"}</definedName>
    <definedName name="placeholder" hidden="1">{#N/A,#N/A,FALSE,"Performance Flash Report"}</definedName>
    <definedName name="Plan" localSheetId="3">#REF!</definedName>
    <definedName name="plan" localSheetId="2" hidden="1">{#N/A,#N/A,FALSE,"BalSheet 0899";#N/A,#N/A,FALSE,"ytdpl899";#N/A,#N/A,FALSE,"Aug PL";#N/A,#N/A,FALSE,"Minority Int";#N/A,#N/A,FALSE,"Equity Roll Forward";#N/A,#N/A,FALSE,"Book Equity Test"}</definedName>
    <definedName name="plan" localSheetId="4" hidden="1">{#N/A,#N/A,FALSE,"BalSheet 0899";#N/A,#N/A,FALSE,"ytdpl899";#N/A,#N/A,FALSE,"Aug PL";#N/A,#N/A,FALSE,"Minority Int";#N/A,#N/A,FALSE,"Equity Roll Forward";#N/A,#N/A,FALSE,"Book Equity Test"}</definedName>
    <definedName name="plan" localSheetId="16" hidden="1">{#N/A,#N/A,FALSE,"BalSheet 0899";#N/A,#N/A,FALSE,"ytdpl899";#N/A,#N/A,FALSE,"Aug PL";#N/A,#N/A,FALSE,"Minority Int";#N/A,#N/A,FALSE,"Equity Roll Forward";#N/A,#N/A,FALSE,"Book Equity Test"}</definedName>
    <definedName name="plan" localSheetId="5" hidden="1">{#N/A,#N/A,FALSE,"BalSheet 0899";#N/A,#N/A,FALSE,"ytdpl899";#N/A,#N/A,FALSE,"Aug PL";#N/A,#N/A,FALSE,"Minority Int";#N/A,#N/A,FALSE,"Equity Roll Forward";#N/A,#N/A,FALSE,"Book Equity Test"}</definedName>
    <definedName name="plan" localSheetId="17" hidden="1">{#N/A,#N/A,FALSE,"BalSheet 0899";#N/A,#N/A,FALSE,"ytdpl899";#N/A,#N/A,FALSE,"Aug PL";#N/A,#N/A,FALSE,"Minority Int";#N/A,#N/A,FALSE,"Equity Roll Forward";#N/A,#N/A,FALSE,"Book Equity Test"}</definedName>
    <definedName name="plan" localSheetId="6" hidden="1">{#N/A,#N/A,FALSE,"BalSheet 0899";#N/A,#N/A,FALSE,"ytdpl899";#N/A,#N/A,FALSE,"Aug PL";#N/A,#N/A,FALSE,"Minority Int";#N/A,#N/A,FALSE,"Equity Roll Forward";#N/A,#N/A,FALSE,"Book Equity Test"}</definedName>
    <definedName name="plan" localSheetId="18" hidden="1">{#N/A,#N/A,FALSE,"BalSheet 0899";#N/A,#N/A,FALSE,"ytdpl899";#N/A,#N/A,FALSE,"Aug PL";#N/A,#N/A,FALSE,"Minority Int";#N/A,#N/A,FALSE,"Equity Roll Forward";#N/A,#N/A,FALSE,"Book Equity Test"}</definedName>
    <definedName name="Plan" localSheetId="1">#REF!</definedName>
    <definedName name="Plan">#REF!</definedName>
    <definedName name="PLAN_CONCLUSION" localSheetId="3">#REF!</definedName>
    <definedName name="PLAN_CONCLUSION" localSheetId="2">#REF!</definedName>
    <definedName name="PLAN_CONCLUSION" localSheetId="4">#REF!</definedName>
    <definedName name="PLAN_CONCLUSION" localSheetId="16">#REF!</definedName>
    <definedName name="PLAN_CONCLUSION" localSheetId="5">#REF!</definedName>
    <definedName name="PLAN_CONCLUSION" localSheetId="17">#REF!</definedName>
    <definedName name="PLAN_CONCLUSION" localSheetId="6">#REF!</definedName>
    <definedName name="PLAN_CONCLUSION" localSheetId="1">#REF!</definedName>
    <definedName name="PLAN_CONCLUSION">#REF!</definedName>
    <definedName name="plan2" localSheetId="3">#REF!</definedName>
    <definedName name="plan2" localSheetId="2">#REF!</definedName>
    <definedName name="plan2" localSheetId="4">#REF!</definedName>
    <definedName name="plan2" localSheetId="16">#REF!</definedName>
    <definedName name="plan2" localSheetId="5">#REF!</definedName>
    <definedName name="plan2" localSheetId="17">#REF!</definedName>
    <definedName name="plan2" localSheetId="6">#REF!</definedName>
    <definedName name="plan2" localSheetId="1">#REF!</definedName>
    <definedName name="plan2">#REF!</definedName>
    <definedName name="Plan2005">'[684]2005P'!$A:$IV</definedName>
    <definedName name="Plan2006" localSheetId="3">#REF!</definedName>
    <definedName name="Plan2006" localSheetId="2">#REF!</definedName>
    <definedName name="Plan2006" localSheetId="4">#REF!</definedName>
    <definedName name="Plan2006" localSheetId="16">#REF!</definedName>
    <definedName name="Plan2006" localSheetId="5">#REF!</definedName>
    <definedName name="Plan2006" localSheetId="17">#REF!</definedName>
    <definedName name="Plan2006" localSheetId="6">#REF!</definedName>
    <definedName name="Plan2006" localSheetId="1">#REF!</definedName>
    <definedName name="Plan2006">#REF!</definedName>
    <definedName name="plandtl" localSheetId="3">#REF!</definedName>
    <definedName name="plandtl" localSheetId="2">#REF!</definedName>
    <definedName name="plandtl" localSheetId="4">#REF!</definedName>
    <definedName name="plandtl" localSheetId="16">#REF!</definedName>
    <definedName name="plandtl" localSheetId="5">#REF!</definedName>
    <definedName name="plandtl" localSheetId="17">#REF!</definedName>
    <definedName name="plandtl" localSheetId="6">#REF!</definedName>
    <definedName name="plandtl" localSheetId="1">#REF!</definedName>
    <definedName name="plandtl">#REF!</definedName>
    <definedName name="planning" localSheetId="3" hidden="1">{#N/A,#N/A,FALSE,"BalSheet 0899";#N/A,#N/A,FALSE,"ytdpl899";#N/A,#N/A,FALSE,"Aug PL";#N/A,#N/A,FALSE,"Minority Int";#N/A,#N/A,FALSE,"Equity Roll Forward";#N/A,#N/A,FALSE,"Book Equity Test"}</definedName>
    <definedName name="planning" localSheetId="2" hidden="1">{#N/A,#N/A,FALSE,"BalSheet 0899";#N/A,#N/A,FALSE,"ytdpl899";#N/A,#N/A,FALSE,"Aug PL";#N/A,#N/A,FALSE,"Minority Int";#N/A,#N/A,FALSE,"Equity Roll Forward";#N/A,#N/A,FALSE,"Book Equity Test"}</definedName>
    <definedName name="planning" localSheetId="4" hidden="1">{#N/A,#N/A,FALSE,"BalSheet 0899";#N/A,#N/A,FALSE,"ytdpl899";#N/A,#N/A,FALSE,"Aug PL";#N/A,#N/A,FALSE,"Minority Int";#N/A,#N/A,FALSE,"Equity Roll Forward";#N/A,#N/A,FALSE,"Book Equity Test"}</definedName>
    <definedName name="planning" localSheetId="16" hidden="1">{#N/A,#N/A,FALSE,"BalSheet 0899";#N/A,#N/A,FALSE,"ytdpl899";#N/A,#N/A,FALSE,"Aug PL";#N/A,#N/A,FALSE,"Minority Int";#N/A,#N/A,FALSE,"Equity Roll Forward";#N/A,#N/A,FALSE,"Book Equity Test"}</definedName>
    <definedName name="planning" localSheetId="5" hidden="1">{#N/A,#N/A,FALSE,"BalSheet 0899";#N/A,#N/A,FALSE,"ytdpl899";#N/A,#N/A,FALSE,"Aug PL";#N/A,#N/A,FALSE,"Minority Int";#N/A,#N/A,FALSE,"Equity Roll Forward";#N/A,#N/A,FALSE,"Book Equity Test"}</definedName>
    <definedName name="planning" localSheetId="17" hidden="1">{#N/A,#N/A,FALSE,"BalSheet 0899";#N/A,#N/A,FALSE,"ytdpl899";#N/A,#N/A,FALSE,"Aug PL";#N/A,#N/A,FALSE,"Minority Int";#N/A,#N/A,FALSE,"Equity Roll Forward";#N/A,#N/A,FALSE,"Book Equity Test"}</definedName>
    <definedName name="planning" localSheetId="6" hidden="1">{#N/A,#N/A,FALSE,"BalSheet 0899";#N/A,#N/A,FALSE,"ytdpl899";#N/A,#N/A,FALSE,"Aug PL";#N/A,#N/A,FALSE,"Minority Int";#N/A,#N/A,FALSE,"Equity Roll Forward";#N/A,#N/A,FALSE,"Book Equity Test"}</definedName>
    <definedName name="planning" localSheetId="10" hidden="1">{#N/A,#N/A,FALSE,"BalSheet 0899";#N/A,#N/A,FALSE,"ytdpl899";#N/A,#N/A,FALSE,"Aug PL";#N/A,#N/A,FALSE,"Minority Int";#N/A,#N/A,FALSE,"Equity Roll Forward";#N/A,#N/A,FALSE,"Book Equity Test"}</definedName>
    <definedName name="planning" localSheetId="18" hidden="1">{#N/A,#N/A,FALSE,"BalSheet 0899";#N/A,#N/A,FALSE,"ytdpl899";#N/A,#N/A,FALSE,"Aug PL";#N/A,#N/A,FALSE,"Minority Int";#N/A,#N/A,FALSE,"Equity Roll Forward";#N/A,#N/A,FALSE,"Book Equity Test"}</definedName>
    <definedName name="planning" localSheetId="1" hidden="1">{#N/A,#N/A,FALSE,"BalSheet 0899";#N/A,#N/A,FALSE,"ytdpl899";#N/A,#N/A,FALSE,"Aug PL";#N/A,#N/A,FALSE,"Minority Int";#N/A,#N/A,FALSE,"Equity Roll Forward";#N/A,#N/A,FALSE,"Book Equity Test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NT" localSheetId="2">'[252]Attachment #1'!#REF!</definedName>
    <definedName name="PLANT" localSheetId="4">'[252]Attachment #1'!#REF!</definedName>
    <definedName name="PLANT" localSheetId="5">'[252]Attachment #1'!#REF!</definedName>
    <definedName name="PLANT" localSheetId="17">'[252]Attachment #1'!#REF!</definedName>
    <definedName name="PLANT" localSheetId="6">'[252]Attachment #1'!#REF!</definedName>
    <definedName name="PLANT" localSheetId="18">'[252]Attachment #1'!#REF!</definedName>
    <definedName name="PLANT">'[253]Attachment #1'!#REF!</definedName>
    <definedName name="PlanVLE" localSheetId="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VLE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VLE" localSheetId="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VLE" localSheetId="1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VLE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VLE" localSheetId="1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VLE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VLE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VLE" localSheetId="1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VLE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stax" localSheetId="2">'[685]LBO Summ'!$X$18</definedName>
    <definedName name="plastax" localSheetId="4">'[685]LBO Summ'!$X$18</definedName>
    <definedName name="plastax" localSheetId="5">'[685]LBO Summ'!$X$18</definedName>
    <definedName name="plastax" localSheetId="17">'[685]LBO Summ'!$X$18</definedName>
    <definedName name="plastax" localSheetId="6">'[685]LBO Summ'!$X$18</definedName>
    <definedName name="plastax" localSheetId="18">'[685]LBO Summ'!$X$18</definedName>
    <definedName name="plastax">'[686]LBO Summ'!$X$18</definedName>
    <definedName name="Plastics" localSheetId="2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astics" localSheetId="4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astics" localSheetId="16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astics" localSheetId="5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astics" localSheetId="17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astics" localSheetId="6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astics" localSheetId="18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astics" localSheetId="1">'[686]LBO Summ'!$X$16</definedName>
    <definedName name="Plastics">'[686]LBO Summ'!$X$16</definedName>
    <definedName name="PLCepi" localSheetId="3" hidden="1">{#N/A,#N/A,FALSE,"REPORT"}</definedName>
    <definedName name="PLCepi" localSheetId="2" hidden="1">{#N/A,#N/A,FALSE,"REPORT"}</definedName>
    <definedName name="PLCepi" localSheetId="4" hidden="1">{#N/A,#N/A,FALSE,"REPORT"}</definedName>
    <definedName name="PLCepi" localSheetId="16" hidden="1">{#N/A,#N/A,FALSE,"REPORT"}</definedName>
    <definedName name="PLCepi" localSheetId="5" hidden="1">{#N/A,#N/A,FALSE,"REPORT"}</definedName>
    <definedName name="PLCepi" localSheetId="17" hidden="1">{#N/A,#N/A,FALSE,"REPORT"}</definedName>
    <definedName name="PLCepi" localSheetId="6" hidden="1">{#N/A,#N/A,FALSE,"REPORT"}</definedName>
    <definedName name="PLCepi" localSheetId="10" hidden="1">{#N/A,#N/A,FALSE,"REPORT"}</definedName>
    <definedName name="PLCepi" localSheetId="18" hidden="1">{#N/A,#N/A,FALSE,"REPORT"}</definedName>
    <definedName name="PLCepi" localSheetId="1" hidden="1">{#N/A,#N/A,FALSE,"REPORT"}</definedName>
    <definedName name="PLCepi" hidden="1">{#N/A,#N/A,FALSE,"REPORT"}</definedName>
    <definedName name="PLGIL" localSheetId="3">#REF!</definedName>
    <definedName name="PLGIL" localSheetId="2">#REF!</definedName>
    <definedName name="PLGIL" localSheetId="4">#REF!</definedName>
    <definedName name="PLGIL" localSheetId="16">#REF!</definedName>
    <definedName name="PLGIL" localSheetId="5">#REF!</definedName>
    <definedName name="PLGIL" localSheetId="17">#REF!</definedName>
    <definedName name="PLGIL" localSheetId="6">#REF!</definedName>
    <definedName name="PLGIL" localSheetId="1">#REF!</definedName>
    <definedName name="PLGIL">#REF!</definedName>
    <definedName name="ploi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16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17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18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lph12" hidden="1">[293]Data!$T$10</definedName>
    <definedName name="PLProcef" localSheetId="3" hidden="1">{#N/A,#N/A,FALSE,"REPORT"}</definedName>
    <definedName name="PLProcef" localSheetId="2" hidden="1">{#N/A,#N/A,FALSE,"REPORT"}</definedName>
    <definedName name="PLProcef" localSheetId="4" hidden="1">{#N/A,#N/A,FALSE,"REPORT"}</definedName>
    <definedName name="PLProcef" localSheetId="16" hidden="1">{#N/A,#N/A,FALSE,"REPORT"}</definedName>
    <definedName name="PLProcef" localSheetId="5" hidden="1">{#N/A,#N/A,FALSE,"REPORT"}</definedName>
    <definedName name="PLProcef" localSheetId="17" hidden="1">{#N/A,#N/A,FALSE,"REPORT"}</definedName>
    <definedName name="PLProcef" localSheetId="6" hidden="1">{#N/A,#N/A,FALSE,"REPORT"}</definedName>
    <definedName name="PLProcef" localSheetId="10" hidden="1">{#N/A,#N/A,FALSE,"REPORT"}</definedName>
    <definedName name="PLProcef" localSheetId="18" hidden="1">{#N/A,#N/A,FALSE,"REPORT"}</definedName>
    <definedName name="PLProcef" localSheetId="1" hidden="1">{#N/A,#N/A,FALSE,"REPORT"}</definedName>
    <definedName name="PLProcef" hidden="1">{#N/A,#N/A,FALSE,"REPORT"}</definedName>
    <definedName name="PLTaxol" localSheetId="3" hidden="1">{#N/A,#N/A,FALSE,"REPORT"}</definedName>
    <definedName name="PLTaxol" localSheetId="2" hidden="1">{#N/A,#N/A,FALSE,"REPORT"}</definedName>
    <definedName name="PLTaxol" localSheetId="4" hidden="1">{#N/A,#N/A,FALSE,"REPORT"}</definedName>
    <definedName name="PLTaxol" localSheetId="16" hidden="1">{#N/A,#N/A,FALSE,"REPORT"}</definedName>
    <definedName name="PLTaxol" localSheetId="5" hidden="1">{#N/A,#N/A,FALSE,"REPORT"}</definedName>
    <definedName name="PLTaxol" localSheetId="17" hidden="1">{#N/A,#N/A,FALSE,"REPORT"}</definedName>
    <definedName name="PLTaxol" localSheetId="6" hidden="1">{#N/A,#N/A,FALSE,"REPORT"}</definedName>
    <definedName name="PLTaxol" localSheetId="10" hidden="1">{#N/A,#N/A,FALSE,"REPORT"}</definedName>
    <definedName name="PLTaxol" localSheetId="18" hidden="1">{#N/A,#N/A,FALSE,"REPORT"}</definedName>
    <definedName name="PLTaxol" localSheetId="1" hidden="1">{#N/A,#N/A,FALSE,"REPORT"}</definedName>
    <definedName name="PLTaxol" hidden="1">{#N/A,#N/A,FALSE,"REPORT"}</definedName>
    <definedName name="Plugged_Data">[384]Debt_Inputs!$A$32:$AK$42</definedName>
    <definedName name="PLVariance_vs_PriorYr_Variance" localSheetId="3">#REF!</definedName>
    <definedName name="PLVariance_vs_PriorYr_Variance" localSheetId="10">#REF!</definedName>
    <definedName name="PLVariance_vs_PriorYr_Variance" localSheetId="1">#REF!</definedName>
    <definedName name="PLVariance_vs_PriorYr_Variance">#REF!</definedName>
    <definedName name="PMC" localSheetId="3">#REF!</definedName>
    <definedName name="PMC" localSheetId="10">#REF!</definedName>
    <definedName name="PMC" localSheetId="1">#REF!</definedName>
    <definedName name="PMC">#REF!</definedName>
    <definedName name="PMCCORP" localSheetId="3">#REF!</definedName>
    <definedName name="PMCCORP" localSheetId="10">#REF!</definedName>
    <definedName name="PMCCORP" localSheetId="1">#REF!</definedName>
    <definedName name="PMCCORP">#REF!</definedName>
    <definedName name="PML">[611]Sheet4!$A$1:$A$20</definedName>
    <definedName name="PMPL" localSheetId="3">#REF!</definedName>
    <definedName name="PMPL" localSheetId="10">#REF!</definedName>
    <definedName name="PMPL" localSheetId="1">#REF!</definedName>
    <definedName name="PMPL">#REF!</definedName>
    <definedName name="Pmt_Vis">OFFSET('[242]Monthly Dashboard'!$T$20,0,[242]Cover!$C$25-13,1,13)</definedName>
    <definedName name="PMTD" localSheetId="3">#REF!</definedName>
    <definedName name="PMTD" localSheetId="10">#REF!</definedName>
    <definedName name="PMTD" localSheetId="1">#REF!</definedName>
    <definedName name="PMTD">#REF!</definedName>
    <definedName name="PmtRev_60">OFFSET('[242]Cash Collections v. Payments'!$AI$5,[242]Cover!$C$25-13,0,11,1)</definedName>
    <definedName name="PmtRev_90">OFFSET('[242]Cash Collections v. Payments'!$AJ$5,[242]Cover!$C$25-13,0,10,1)</definedName>
    <definedName name="Pnl" localSheetId="3" hidden="1">{#N/A,#N/A,FALSE,"Pharm";#N/A,#N/A,FALSE,"WWCM"}</definedName>
    <definedName name="Pnl" localSheetId="2" hidden="1">{#N/A,#N/A,FALSE,"Pharm";#N/A,#N/A,FALSE,"WWCM"}</definedName>
    <definedName name="Pnl" localSheetId="4" hidden="1">{#N/A,#N/A,FALSE,"Pharm";#N/A,#N/A,FALSE,"WWCM"}</definedName>
    <definedName name="Pnl" localSheetId="16" hidden="1">{#N/A,#N/A,FALSE,"Pharm";#N/A,#N/A,FALSE,"WWCM"}</definedName>
    <definedName name="Pnl" localSheetId="5" hidden="1">{#N/A,#N/A,FALSE,"Pharm";#N/A,#N/A,FALSE,"WWCM"}</definedName>
    <definedName name="Pnl" localSheetId="17" hidden="1">{#N/A,#N/A,FALSE,"Pharm";#N/A,#N/A,FALSE,"WWCM"}</definedName>
    <definedName name="Pnl" localSheetId="6" hidden="1">{#N/A,#N/A,FALSE,"Pharm";#N/A,#N/A,FALSE,"WWCM"}</definedName>
    <definedName name="Pnl" localSheetId="10" hidden="1">{#N/A,#N/A,FALSE,"Pharm";#N/A,#N/A,FALSE,"WWCM"}</definedName>
    <definedName name="Pnl" localSheetId="18" hidden="1">{#N/A,#N/A,FALSE,"Pharm";#N/A,#N/A,FALSE,"WWCM"}</definedName>
    <definedName name="Pnl" localSheetId="1" hidden="1">{#N/A,#N/A,FALSE,"Pharm";#N/A,#N/A,FALSE,"WWCM"}</definedName>
    <definedName name="Pnl" hidden="1">{#N/A,#N/A,FALSE,"Pharm";#N/A,#N/A,FALSE,"WWCM"}</definedName>
    <definedName name="pnsji5" localSheetId="3" hidden="1">{#N/A,"PURCHM",FALSE,"Business Analysis";#N/A,"SPADD",FALSE,"Business Analysis"}</definedName>
    <definedName name="pnsji5" localSheetId="2" hidden="1">{#N/A,"PURCHM",FALSE,"Business Analysis";#N/A,"SPADD",FALSE,"Business Analysis"}</definedName>
    <definedName name="pnsji5" localSheetId="4" hidden="1">{#N/A,"PURCHM",FALSE,"Business Analysis";#N/A,"SPADD",FALSE,"Business Analysis"}</definedName>
    <definedName name="pnsji5" localSheetId="16" hidden="1">{#N/A,"PURCHM",FALSE,"Business Analysis";#N/A,"SPADD",FALSE,"Business Analysis"}</definedName>
    <definedName name="pnsji5" localSheetId="5" hidden="1">{#N/A,"PURCHM",FALSE,"Business Analysis";#N/A,"SPADD",FALSE,"Business Analysis"}</definedName>
    <definedName name="pnsji5" localSheetId="17" hidden="1">{#N/A,"PURCHM",FALSE,"Business Analysis";#N/A,"SPADD",FALSE,"Business Analysis"}</definedName>
    <definedName name="pnsji5" localSheetId="6" hidden="1">{#N/A,"PURCHM",FALSE,"Business Analysis";#N/A,"SPADD",FALSE,"Business Analysis"}</definedName>
    <definedName name="pnsji5" localSheetId="10" hidden="1">{#N/A,"PURCHM",FALSE,"Business Analysis";#N/A,"SPADD",FALSE,"Business Analysis"}</definedName>
    <definedName name="pnsji5" localSheetId="18" hidden="1">{#N/A,"PURCHM",FALSE,"Business Analysis";#N/A,"SPADD",FALSE,"Business Analysis"}</definedName>
    <definedName name="pnsji5" localSheetId="1" hidden="1">{#N/A,"PURCHM",FALSE,"Business Analysis";#N/A,"SPADD",FALSE,"Business Analysis"}</definedName>
    <definedName name="pnsji5" hidden="1">{#N/A,"PURCHM",FALSE,"Business Analysis";#N/A,"SPADD",FALSE,"Business Analysis"}</definedName>
    <definedName name="PNT" localSheetId="2">[1]COVENANTS!#REF!</definedName>
    <definedName name="PNT" localSheetId="4">[1]COVENANTS!#REF!</definedName>
    <definedName name="PNT" localSheetId="5">[1]COVENANTS!#REF!</definedName>
    <definedName name="PNT" localSheetId="17">[1]COVENANTS!#REF!</definedName>
    <definedName name="PNT" localSheetId="6">[1]COVENANTS!#REF!</definedName>
    <definedName name="PNT" localSheetId="18">[1]COVENANTS!#REF!</definedName>
    <definedName name="PNT">[2]COVENANTS!#REF!</definedName>
    <definedName name="po" localSheetId="3" hidden="1">{"detail",#N/A,FALSE,"mfg";"summary",#N/A,FALSE,"mfg"}</definedName>
    <definedName name="PO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" localSheetId="4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" localSheetId="1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" localSheetId="5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" localSheetId="17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" localSheetId="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" localSheetId="10" hidden="1">{"detail",#N/A,FALSE,"mfg";"summary",#N/A,FALSE,"mfg"}</definedName>
    <definedName name="PO" localSheetId="18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" localSheetId="1" hidden="1">{"detail",#N/A,FALSE,"mfg";"summary",#N/A,FALSE,"mfg"}</definedName>
    <definedName name="po" hidden="1">{"detail",#N/A,FALSE,"mfg";"summary",#N/A,FALSE,"mfg"}</definedName>
    <definedName name="poc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c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c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c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c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c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c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c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c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c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" localSheetId="2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" localSheetId="1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" localSheetId="1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u" localSheetId="3" hidden="1">{"Performance Details",#N/A,FALSE,"Current Yr";"Performance Details",#N/A,FALSE,"Budget";"Performance Details",#N/A,FALSE,"Prior Year"}</definedName>
    <definedName name="poiu" localSheetId="2" hidden="1">{"Performance Details",#N/A,FALSE,"Current Yr";"Performance Details",#N/A,FALSE,"Budget";"Performance Details",#N/A,FALSE,"Prior Year"}</definedName>
    <definedName name="poiu" localSheetId="4" hidden="1">{"Performance Details",#N/A,FALSE,"Current Yr";"Performance Details",#N/A,FALSE,"Budget";"Performance Details",#N/A,FALSE,"Prior Year"}</definedName>
    <definedName name="poiu" localSheetId="16" hidden="1">{"Performance Details",#N/A,FALSE,"Current Yr";"Performance Details",#N/A,FALSE,"Budget";"Performance Details",#N/A,FALSE,"Prior Year"}</definedName>
    <definedName name="poiu" localSheetId="5" hidden="1">{"Performance Details",#N/A,FALSE,"Current Yr";"Performance Details",#N/A,FALSE,"Budget";"Performance Details",#N/A,FALSE,"Prior Year"}</definedName>
    <definedName name="poiu" localSheetId="17" hidden="1">{"Performance Details",#N/A,FALSE,"Current Yr";"Performance Details",#N/A,FALSE,"Budget";"Performance Details",#N/A,FALSE,"Prior Year"}</definedName>
    <definedName name="poiu" localSheetId="6" hidden="1">{"Performance Details",#N/A,FALSE,"Current Yr";"Performance Details",#N/A,FALSE,"Budget";"Performance Details",#N/A,FALSE,"Prior Year"}</definedName>
    <definedName name="poiu" localSheetId="10" hidden="1">{"Performance Details",#N/A,FALSE,"Current Yr";"Performance Details",#N/A,FALSE,"Budget";"Performance Details",#N/A,FALSE,"Prior Year"}</definedName>
    <definedName name="poiu" localSheetId="18" hidden="1">{"Performance Details",#N/A,FALSE,"Current Yr";"Performance Details",#N/A,FALSE,"Budget";"Performance Details",#N/A,FALSE,"Prior Year"}</definedName>
    <definedName name="poiu" localSheetId="1" hidden="1">{"Performance Details",#N/A,FALSE,"Current Yr";"Performance Details",#N/A,FALSE,"Budget";"Performance Details",#N/A,FALSE,"Prior Year"}</definedName>
    <definedName name="poiu" hidden="1">{"Performance Details",#N/A,FALSE,"Current Yr";"Performance Details",#N/A,FALSE,"Budget";"Performance Details",#N/A,FALSE,"Prior Year"}</definedName>
    <definedName name="pokj" localSheetId="3" hidden="1">{"QTD_LOUISIANA",#N/A,FALSE,"QTD"}</definedName>
    <definedName name="pokj" localSheetId="2" hidden="1">{"QTD_LOUISIANA",#N/A,FALSE,"QTD"}</definedName>
    <definedName name="pokj" localSheetId="4" hidden="1">{"QTD_LOUISIANA",#N/A,FALSE,"QTD"}</definedName>
    <definedName name="pokj" localSheetId="16" hidden="1">{"QTD_LOUISIANA",#N/A,FALSE,"QTD"}</definedName>
    <definedName name="pokj" localSheetId="5" hidden="1">{"QTD_LOUISIANA",#N/A,FALSE,"QTD"}</definedName>
    <definedName name="pokj" localSheetId="17" hidden="1">{"QTD_LOUISIANA",#N/A,FALSE,"QTD"}</definedName>
    <definedName name="pokj" localSheetId="6" hidden="1">{"QTD_LOUISIANA",#N/A,FALSE,"QTD"}</definedName>
    <definedName name="pokj" localSheetId="10" hidden="1">{"QTD_LOUISIANA",#N/A,FALSE,"QTD"}</definedName>
    <definedName name="pokj" localSheetId="18" hidden="1">{"QTD_LOUISIANA",#N/A,FALSE,"QTD"}</definedName>
    <definedName name="pokj" localSheetId="1" hidden="1">{"QTD_LOUISIANA",#N/A,FALSE,"QTD"}</definedName>
    <definedName name="pokj" hidden="1">{"QTD_LOUISIANA",#N/A,FALSE,"QTD"}</definedName>
    <definedName name="poo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" localSheetId="2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" localSheetId="1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" localSheetId="1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L">[687]Inputs!$C$6</definedName>
    <definedName name="POOL_2007_NEO" localSheetId="3">'[688]2007'!#REF!</definedName>
    <definedName name="POOL_2007_NEO" localSheetId="10">'[688]2007'!#REF!</definedName>
    <definedName name="POOL_2007_NEO" localSheetId="18">'[688]2007'!#REF!</definedName>
    <definedName name="POOL_2007_NEO" localSheetId="1">'[688]2007'!#REF!</definedName>
    <definedName name="POOL_2007_NEO">'[688]2007'!#REF!</definedName>
    <definedName name="pooling" localSheetId="3">#REF!</definedName>
    <definedName name="pooling" localSheetId="2">'[689]Deal Overview &amp; Inputs'!$W$3</definedName>
    <definedName name="pooling" localSheetId="4">'[689]Deal Overview &amp; Inputs'!$W$3</definedName>
    <definedName name="pooling" localSheetId="5">'[689]Deal Overview &amp; Inputs'!$W$3</definedName>
    <definedName name="pooling" localSheetId="17">'[689]Deal Overview &amp; Inputs'!$W$3</definedName>
    <definedName name="pooling" localSheetId="6">'[689]Deal Overview &amp; Inputs'!$W$3</definedName>
    <definedName name="pooling" localSheetId="10">#REF!</definedName>
    <definedName name="pooling" localSheetId="18">'[689]Deal Overview &amp; Inputs'!$W$3</definedName>
    <definedName name="pooling" localSheetId="1">'[690]Deal Overview &amp; Inputs'!$W$3</definedName>
    <definedName name="pooling">#REF!</definedName>
    <definedName name="poolingg">#N/A</definedName>
    <definedName name="PoolingPt" hidden="1">[579]Calculations!$BZ$34</definedName>
    <definedName name="popadjalt" localSheetId="2">[233]popadjalt!$A$7:$P$39</definedName>
    <definedName name="popadjalt" localSheetId="4">[233]popadjalt!$A$7:$P$39</definedName>
    <definedName name="popadjalt" localSheetId="5">[233]popadjalt!$A$7:$P$39</definedName>
    <definedName name="popadjalt" localSheetId="17">[233]popadjalt!$A$7:$P$39</definedName>
    <definedName name="popadjalt" localSheetId="6">[233]popadjalt!$A$7:$P$39</definedName>
    <definedName name="popadjalt" localSheetId="18">[233]popadjalt!$A$7:$P$39</definedName>
    <definedName name="popadjalt">[234]popadjalt!$A$7:$P$39</definedName>
    <definedName name="PopCache_GL_INTERFACE_REFERENCE7" localSheetId="1">[691]PopCache_Sheet1!$A$1:$A$2</definedName>
    <definedName name="PopCache_GL_INTERFACE_REFERENCE7" hidden="1">[692]PopCache!$A$1:$A$2</definedName>
    <definedName name="porr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rr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rr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rra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rra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rra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rra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rra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rra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rr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rr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RT">#N/A</definedName>
    <definedName name="port29" localSheetId="3" hidden="1">{#N/A,#N/A,FALSE,"Pharm";#N/A,#N/A,FALSE,"WWCM"}</definedName>
    <definedName name="port29" localSheetId="2" hidden="1">{#N/A,#N/A,FALSE,"Pharm";#N/A,#N/A,FALSE,"WWCM"}</definedName>
    <definedName name="port29" localSheetId="4" hidden="1">{#N/A,#N/A,FALSE,"Pharm";#N/A,#N/A,FALSE,"WWCM"}</definedName>
    <definedName name="port29" localSheetId="16" hidden="1">{#N/A,#N/A,FALSE,"Pharm";#N/A,#N/A,FALSE,"WWCM"}</definedName>
    <definedName name="port29" localSheetId="5" hidden="1">{#N/A,#N/A,FALSE,"Pharm";#N/A,#N/A,FALSE,"WWCM"}</definedName>
    <definedName name="port29" localSheetId="17" hidden="1">{#N/A,#N/A,FALSE,"Pharm";#N/A,#N/A,FALSE,"WWCM"}</definedName>
    <definedName name="port29" localSheetId="6" hidden="1">{#N/A,#N/A,FALSE,"Pharm";#N/A,#N/A,FALSE,"WWCM"}</definedName>
    <definedName name="port29" localSheetId="10" hidden="1">{#N/A,#N/A,FALSE,"Pharm";#N/A,#N/A,FALSE,"WWCM"}</definedName>
    <definedName name="port29" localSheetId="18" hidden="1">{#N/A,#N/A,FALSE,"Pharm";#N/A,#N/A,FALSE,"WWCM"}</definedName>
    <definedName name="port29" localSheetId="1" hidden="1">{#N/A,#N/A,FALSE,"Pharm";#N/A,#N/A,FALSE,"WWCM"}</definedName>
    <definedName name="port29" hidden="1">{#N/A,#N/A,FALSE,"Pharm";#N/A,#N/A,FALSE,"WWCM"}</definedName>
    <definedName name="PortCosts" localSheetId="3">#REF!</definedName>
    <definedName name="PortCosts" localSheetId="2">#REF!</definedName>
    <definedName name="PortCosts" localSheetId="4">#REF!</definedName>
    <definedName name="PortCosts" localSheetId="16">#REF!</definedName>
    <definedName name="PortCosts" localSheetId="5">#REF!</definedName>
    <definedName name="PortCosts" localSheetId="17">#REF!</definedName>
    <definedName name="PortCosts" localSheetId="6">#REF!</definedName>
    <definedName name="PortCosts" localSheetId="1">#REF!</definedName>
    <definedName name="PortCosts">#REF!</definedName>
    <definedName name="portraitlandscape" localSheetId="3">#REF!</definedName>
    <definedName name="portraitlandscape" localSheetId="2">#REF!</definedName>
    <definedName name="portraitlandscape" localSheetId="4">#REF!</definedName>
    <definedName name="portraitlandscape" localSheetId="16">#REF!</definedName>
    <definedName name="portraitlandscape" localSheetId="5">#REF!</definedName>
    <definedName name="portraitlandscape" localSheetId="17">#REF!</definedName>
    <definedName name="portraitlandscape" localSheetId="6">#REF!</definedName>
    <definedName name="portraitlandscape" localSheetId="1">#REF!</definedName>
    <definedName name="portraitlandscape">#REF!</definedName>
    <definedName name="poso_wrn.test1." localSheetId="3" hidden="1">{"Income Statement",#N/A,FALSE,"CFMODEL";"Balance Sheet",#N/A,FALSE,"CFMODEL"}</definedName>
    <definedName name="poso_wrn.test1." localSheetId="2" hidden="1">{"Income Statement",#N/A,FALSE,"CFMODEL";"Balance Sheet",#N/A,FALSE,"CFMODEL"}</definedName>
    <definedName name="poso_wrn.test1." localSheetId="4" hidden="1">{"Income Statement",#N/A,FALSE,"CFMODEL";"Balance Sheet",#N/A,FALSE,"CFMODEL"}</definedName>
    <definedName name="poso_wrn.test1." localSheetId="16" hidden="1">{"Income Statement",#N/A,FALSE,"CFMODEL";"Balance Sheet",#N/A,FALSE,"CFMODEL"}</definedName>
    <definedName name="poso_wrn.test1." localSheetId="5" hidden="1">{"Income Statement",#N/A,FALSE,"CFMODEL";"Balance Sheet",#N/A,FALSE,"CFMODEL"}</definedName>
    <definedName name="poso_wrn.test1." localSheetId="17" hidden="1">{"Income Statement",#N/A,FALSE,"CFMODEL";"Balance Sheet",#N/A,FALSE,"CFMODEL"}</definedName>
    <definedName name="poso_wrn.test1." localSheetId="6" hidden="1">{"Income Statement",#N/A,FALSE,"CFMODEL";"Balance Sheet",#N/A,FALSE,"CFMODEL"}</definedName>
    <definedName name="poso_wrn.test1." localSheetId="10" hidden="1">{"Income Statement",#N/A,FALSE,"CFMODEL";"Balance Sheet",#N/A,FALSE,"CFMODEL"}</definedName>
    <definedName name="poso_wrn.test1." localSheetId="18" hidden="1">{"Income Statement",#N/A,FALSE,"CFMODEL";"Balance Sheet",#N/A,FALSE,"CFMODEL"}</definedName>
    <definedName name="poso_wrn.test1." localSheetId="1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3" hidden="1">{"SourcesUses",#N/A,TRUE,"CFMODEL";"TransOverview",#N/A,TRUE,"CFMODEL"}</definedName>
    <definedName name="poso_wrn.test2." localSheetId="2" hidden="1">{"SourcesUses",#N/A,TRUE,"CFMODEL";"TransOverview",#N/A,TRUE,"CFMODEL"}</definedName>
    <definedName name="poso_wrn.test2." localSheetId="4" hidden="1">{"SourcesUses",#N/A,TRUE,"CFMODEL";"TransOverview",#N/A,TRUE,"CFMODEL"}</definedName>
    <definedName name="poso_wrn.test2." localSheetId="16" hidden="1">{"SourcesUses",#N/A,TRUE,"CFMODEL";"TransOverview",#N/A,TRUE,"CFMODEL"}</definedName>
    <definedName name="poso_wrn.test2." localSheetId="5" hidden="1">{"SourcesUses",#N/A,TRUE,"CFMODEL";"TransOverview",#N/A,TRUE,"CFMODEL"}</definedName>
    <definedName name="poso_wrn.test2." localSheetId="17" hidden="1">{"SourcesUses",#N/A,TRUE,"CFMODEL";"TransOverview",#N/A,TRUE,"CFMODEL"}</definedName>
    <definedName name="poso_wrn.test2." localSheetId="6" hidden="1">{"SourcesUses",#N/A,TRUE,"CFMODEL";"TransOverview",#N/A,TRUE,"CFMODEL"}</definedName>
    <definedName name="poso_wrn.test2." localSheetId="10" hidden="1">{"SourcesUses",#N/A,TRUE,"CFMODEL";"TransOverview",#N/A,TRUE,"CFMODEL"}</definedName>
    <definedName name="poso_wrn.test2." localSheetId="18" hidden="1">{"SourcesUses",#N/A,TRUE,"CFMODEL";"TransOverview",#N/A,TRUE,"CFMODEL"}</definedName>
    <definedName name="poso_wrn.test2." localSheetId="1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3" hidden="1">{"SourcesUses",#N/A,TRUE,#N/A;"TransOverview",#N/A,TRUE,"CFMODEL"}</definedName>
    <definedName name="poso_wrn.test3." localSheetId="2" hidden="1">{"SourcesUses",#N/A,TRUE,#N/A;"TransOverview",#N/A,TRUE,"CFMODEL"}</definedName>
    <definedName name="poso_wrn.test3." localSheetId="4" hidden="1">{"SourcesUses",#N/A,TRUE,#N/A;"TransOverview",#N/A,TRUE,"CFMODEL"}</definedName>
    <definedName name="poso_wrn.test3." localSheetId="16" hidden="1">{"SourcesUses",#N/A,TRUE,#N/A;"TransOverview",#N/A,TRUE,"CFMODEL"}</definedName>
    <definedName name="poso_wrn.test3." localSheetId="5" hidden="1">{"SourcesUses",#N/A,TRUE,#N/A;"TransOverview",#N/A,TRUE,"CFMODEL"}</definedName>
    <definedName name="poso_wrn.test3." localSheetId="17" hidden="1">{"SourcesUses",#N/A,TRUE,#N/A;"TransOverview",#N/A,TRUE,"CFMODEL"}</definedName>
    <definedName name="poso_wrn.test3." localSheetId="6" hidden="1">{"SourcesUses",#N/A,TRUE,#N/A;"TransOverview",#N/A,TRUE,"CFMODEL"}</definedName>
    <definedName name="poso_wrn.test3." localSheetId="10" hidden="1">{"SourcesUses",#N/A,TRUE,#N/A;"TransOverview",#N/A,TRUE,"CFMODEL"}</definedName>
    <definedName name="poso_wrn.test3." localSheetId="18" hidden="1">{"SourcesUses",#N/A,TRUE,#N/A;"TransOverview",#N/A,TRUE,"CFMODEL"}</definedName>
    <definedName name="poso_wrn.test3." localSheetId="1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3" hidden="1">{"SourcesUses",#N/A,TRUE,"FundsFlow";"TransOverview",#N/A,TRUE,"FundsFlow"}</definedName>
    <definedName name="poso_wrn.test4." localSheetId="2" hidden="1">{"SourcesUses",#N/A,TRUE,"FundsFlow";"TransOverview",#N/A,TRUE,"FundsFlow"}</definedName>
    <definedName name="poso_wrn.test4." localSheetId="4" hidden="1">{"SourcesUses",#N/A,TRUE,"FundsFlow";"TransOverview",#N/A,TRUE,"FundsFlow"}</definedName>
    <definedName name="poso_wrn.test4." localSheetId="16" hidden="1">{"SourcesUses",#N/A,TRUE,"FundsFlow";"TransOverview",#N/A,TRUE,"FundsFlow"}</definedName>
    <definedName name="poso_wrn.test4." localSheetId="5" hidden="1">{"SourcesUses",#N/A,TRUE,"FundsFlow";"TransOverview",#N/A,TRUE,"FundsFlow"}</definedName>
    <definedName name="poso_wrn.test4." localSheetId="17" hidden="1">{"SourcesUses",#N/A,TRUE,"FundsFlow";"TransOverview",#N/A,TRUE,"FundsFlow"}</definedName>
    <definedName name="poso_wrn.test4." localSheetId="6" hidden="1">{"SourcesUses",#N/A,TRUE,"FundsFlow";"TransOverview",#N/A,TRUE,"FundsFlow"}</definedName>
    <definedName name="poso_wrn.test4." localSheetId="10" hidden="1">{"SourcesUses",#N/A,TRUE,"FundsFlow";"TransOverview",#N/A,TRUE,"FundsFlow"}</definedName>
    <definedName name="poso_wrn.test4." localSheetId="18" hidden="1">{"SourcesUses",#N/A,TRUE,"FundsFlow";"TransOverview",#N/A,TRUE,"FundsFlow"}</definedName>
    <definedName name="poso_wrn.test4." localSheetId="1" hidden="1">{"SourcesUses",#N/A,TRUE,"FundsFlow";"TransOverview",#N/A,TRUE,"FundsFlow"}</definedName>
    <definedName name="poso_wrn.test4." hidden="1">{"SourcesUses",#N/A,TRUE,"FundsFlow";"TransOverview",#N/A,TRUE,"FundsFlow"}</definedName>
    <definedName name="post" localSheetId="3">#REF!</definedName>
    <definedName name="post" localSheetId="10">#REF!</definedName>
    <definedName name="post" localSheetId="1">#REF!</definedName>
    <definedName name="post">#REF!</definedName>
    <definedName name="Post_Comp_Renewal_Rate" localSheetId="3">#REF!</definedName>
    <definedName name="Post_Comp_Renewal_Rate" localSheetId="2">#REF!</definedName>
    <definedName name="Post_Comp_Renewal_Rate" localSheetId="4">#REF!</definedName>
    <definedName name="Post_Comp_Renewal_Rate" localSheetId="16">#REF!</definedName>
    <definedName name="Post_Comp_Renewal_Rate" localSheetId="5">#REF!</definedName>
    <definedName name="Post_Comp_Renewal_Rate" localSheetId="17">#REF!</definedName>
    <definedName name="Post_Comp_Renewal_Rate" localSheetId="6">#REF!</definedName>
    <definedName name="Post_Comp_Renewal_Rate" localSheetId="1">#REF!</definedName>
    <definedName name="Post_Comp_Renewal_Rate">#REF!</definedName>
    <definedName name="POSTERRORSTOSUSP1">[189]CRITERIA1!$B$34</definedName>
    <definedName name="pound" localSheetId="3">#REF!</definedName>
    <definedName name="pound" localSheetId="10">#REF!</definedName>
    <definedName name="pound" localSheetId="1">#REF!</definedName>
    <definedName name="pound">#REF!</definedName>
    <definedName name="pound1" localSheetId="3">'[65]Contribution Debate'!#REF!</definedName>
    <definedName name="pound1" localSheetId="2">'[64]Contribution Debate'!#REF!</definedName>
    <definedName name="pound1" localSheetId="4">'[64]Contribution Debate'!#REF!</definedName>
    <definedName name="pound1" localSheetId="16">'[64]Contribution Debate'!#REF!</definedName>
    <definedName name="pound1" localSheetId="5">'[64]Contribution Debate'!#REF!</definedName>
    <definedName name="pound1" localSheetId="17">'[64]Contribution Debate'!#REF!</definedName>
    <definedName name="pound1" localSheetId="6">'[64]Contribution Debate'!#REF!</definedName>
    <definedName name="pound1" localSheetId="18">'[64]Contribution Debate'!#REF!</definedName>
    <definedName name="pound1" localSheetId="1">'[65]Contribution Debate'!#REF!</definedName>
    <definedName name="pound1">'[65]Contribution Debate'!#REF!</definedName>
    <definedName name="powq" localSheetId="3" hidden="1">{#N/A,"PURCHM",FALSE,"Business Analysis";#N/A,"SPADD",FALSE,"Business Analysis"}</definedName>
    <definedName name="powq" localSheetId="2" hidden="1">{#N/A,"PURCHM",FALSE,"Business Analysis";#N/A,"SPADD",FALSE,"Business Analysis"}</definedName>
    <definedName name="powq" localSheetId="4" hidden="1">{#N/A,"PURCHM",FALSE,"Business Analysis";#N/A,"SPADD",FALSE,"Business Analysis"}</definedName>
    <definedName name="powq" localSheetId="16" hidden="1">{#N/A,"PURCHM",FALSE,"Business Analysis";#N/A,"SPADD",FALSE,"Business Analysis"}</definedName>
    <definedName name="powq" localSheetId="5" hidden="1">{#N/A,"PURCHM",FALSE,"Business Analysis";#N/A,"SPADD",FALSE,"Business Analysis"}</definedName>
    <definedName name="powq" localSheetId="17" hidden="1">{#N/A,"PURCHM",FALSE,"Business Analysis";#N/A,"SPADD",FALSE,"Business Analysis"}</definedName>
    <definedName name="powq" localSheetId="6" hidden="1">{#N/A,"PURCHM",FALSE,"Business Analysis";#N/A,"SPADD",FALSE,"Business Analysis"}</definedName>
    <definedName name="powq" localSheetId="10" hidden="1">{#N/A,"PURCHM",FALSE,"Business Analysis";#N/A,"SPADD",FALSE,"Business Analysis"}</definedName>
    <definedName name="powq" localSheetId="18" hidden="1">{#N/A,"PURCHM",FALSE,"Business Analysis";#N/A,"SPADD",FALSE,"Business Analysis"}</definedName>
    <definedName name="powq" localSheetId="1" hidden="1">{#N/A,"PURCHM",FALSE,"Business Analysis";#N/A,"SPADD",FALSE,"Business Analysis"}</definedName>
    <definedName name="powq" hidden="1">{#N/A,"PURCHM",FALSE,"Business Analysis";#N/A,"SPADD",FALSE,"Business Analysis"}</definedName>
    <definedName name="pp" localSheetId="3" hidden="1">#REF!</definedName>
    <definedName name="pp" localSheetId="2" hidden="1">#REF!</definedName>
    <definedName name="pp" localSheetId="4" hidden="1">#REF!</definedName>
    <definedName name="pp" localSheetId="16" hidden="1">#REF!</definedName>
    <definedName name="pp" localSheetId="5" hidden="1">#REF!</definedName>
    <definedName name="pp" localSheetId="17" hidden="1">#REF!</definedName>
    <definedName name="pp" localSheetId="6" hidden="1">#REF!</definedName>
    <definedName name="pp" localSheetId="10" hidden="1">#REF!</definedName>
    <definedName name="pp" localSheetId="18" hidden="1">#REF!</definedName>
    <definedName name="PP" localSheetId="1">'[65]Contribution Debate'!$B$1:$V$49,'[65]Contribution Debate'!$B$51:$V$99,'[65]Contribution Debate'!$B$101:$V$125,'[65]Contribution Debate'!$B$135:$V$183,'[65]Contribution Debate'!$B$193:$V$241,'[65]Contribution Debate'!$B$243:$V$309,'[65]Contribution Debate'!$AB$1:$BC$49,'[65]Contribution Debate'!$AB$51:$BC$99,'[65]Contribution Debate'!$AB$101:$BC$125,'[65]Contribution Debate'!$AB$135:$BC$183,'[65]Contribution Debate'!$AB$193:$BC$241,'[65]Contribution Debate'!$AB$243:$BC$309</definedName>
    <definedName name="pp" hidden="1">#REF!</definedName>
    <definedName name="PPandE" localSheetId="3">#REF!</definedName>
    <definedName name="PPandE" localSheetId="10">#REF!</definedName>
    <definedName name="PPandE" localSheetId="1">#REF!</definedName>
    <definedName name="PPandE">#REF!</definedName>
    <definedName name="PPE" localSheetId="3">[246]IS!#REF!</definedName>
    <definedName name="ppe" localSheetId="2">#REF!</definedName>
    <definedName name="ppe" localSheetId="4">#REF!</definedName>
    <definedName name="ppe" localSheetId="16">#REF!</definedName>
    <definedName name="ppe" localSheetId="5">#REF!</definedName>
    <definedName name="ppe" localSheetId="17">#REF!</definedName>
    <definedName name="ppe" localSheetId="6">#REF!</definedName>
    <definedName name="PPE" localSheetId="10">[246]IS!#REF!</definedName>
    <definedName name="ppe" localSheetId="18">#REF!</definedName>
    <definedName name="ppe" localSheetId="1">#REF!</definedName>
    <definedName name="PPE">[246]IS!#REF!</definedName>
    <definedName name="PPE_Rollforward" localSheetId="3">#REF!</definedName>
    <definedName name="PPE_Rollforward" localSheetId="10">#REF!</definedName>
    <definedName name="PPE_Rollforward" localSheetId="1">#REF!</definedName>
    <definedName name="PPE_Rollforward">#REF!</definedName>
    <definedName name="ppedata" localSheetId="3">#REF!</definedName>
    <definedName name="ppedata" localSheetId="2">#REF!</definedName>
    <definedName name="ppedata" localSheetId="4">#REF!</definedName>
    <definedName name="ppedata" localSheetId="16">#REF!</definedName>
    <definedName name="ppedata" localSheetId="5">#REF!</definedName>
    <definedName name="ppedata" localSheetId="17">#REF!</definedName>
    <definedName name="ppedata" localSheetId="6">#REF!</definedName>
    <definedName name="ppedata" localSheetId="1">#REF!</definedName>
    <definedName name="ppedata">#REF!</definedName>
    <definedName name="pplk" localSheetId="3" hidden="1">{"title",#N/A,TRUE,"Summary Budget";"Operating Expenses",#N/A,TRUE,"Summary Budget"}</definedName>
    <definedName name="pplk" localSheetId="2" hidden="1">{"title",#N/A,TRUE,"Summary Budget";"Operating Expenses",#N/A,TRUE,"Summary Budget"}</definedName>
    <definedName name="pplk" localSheetId="4" hidden="1">{"title",#N/A,TRUE,"Summary Budget";"Operating Expenses",#N/A,TRUE,"Summary Budget"}</definedName>
    <definedName name="pplk" localSheetId="16" hidden="1">{"title",#N/A,TRUE,"Summary Budget";"Operating Expenses",#N/A,TRUE,"Summary Budget"}</definedName>
    <definedName name="pplk" localSheetId="5" hidden="1">{"title",#N/A,TRUE,"Summary Budget";"Operating Expenses",#N/A,TRUE,"Summary Budget"}</definedName>
    <definedName name="pplk" localSheetId="17" hidden="1">{"title",#N/A,TRUE,"Summary Budget";"Operating Expenses",#N/A,TRUE,"Summary Budget"}</definedName>
    <definedName name="pplk" localSheetId="6" hidden="1">{"title",#N/A,TRUE,"Summary Budget";"Operating Expenses",#N/A,TRUE,"Summary Budget"}</definedName>
    <definedName name="pplk" localSheetId="10" hidden="1">{"title",#N/A,TRUE,"Summary Budget";"Operating Expenses",#N/A,TRUE,"Summary Budget"}</definedName>
    <definedName name="pplk" localSheetId="18" hidden="1">{"title",#N/A,TRUE,"Summary Budget";"Operating Expenses",#N/A,TRUE,"Summary Budget"}</definedName>
    <definedName name="pplk" localSheetId="1" hidden="1">{"title",#N/A,TRUE,"Summary Budget";"Operating Expenses",#N/A,TRUE,"Summary Budget"}</definedName>
    <definedName name="pplk" hidden="1">{"title",#N/A,TRUE,"Summary Budget";"Operating Expenses",#N/A,TRUE,"Summary Budget"}</definedName>
    <definedName name="ppo" localSheetId="3" hidden="1">{"YD LOUISIANA",#N/A,FALSE,"YTD"}</definedName>
    <definedName name="ppo" localSheetId="2" hidden="1">{"YD LOUISIANA",#N/A,FALSE,"YTD"}</definedName>
    <definedName name="ppo" localSheetId="4" hidden="1">{"YD LOUISIANA",#N/A,FALSE,"YTD"}</definedName>
    <definedName name="ppo" localSheetId="16" hidden="1">{"YD LOUISIANA",#N/A,FALSE,"YTD"}</definedName>
    <definedName name="ppo" localSheetId="5" hidden="1">{"YD LOUISIANA",#N/A,FALSE,"YTD"}</definedName>
    <definedName name="ppo" localSheetId="17" hidden="1">{"YD LOUISIANA",#N/A,FALSE,"YTD"}</definedName>
    <definedName name="ppo" localSheetId="6" hidden="1">{"YD LOUISIANA",#N/A,FALSE,"YTD"}</definedName>
    <definedName name="ppo" localSheetId="10" hidden="1">{"YD LOUISIANA",#N/A,FALSE,"YTD"}</definedName>
    <definedName name="ppo" localSheetId="18" hidden="1">{"YD LOUISIANA",#N/A,FALSE,"YTD"}</definedName>
    <definedName name="ppo" localSheetId="1" hidden="1">{"YD LOUISIANA",#N/A,FALSE,"YTD"}</definedName>
    <definedName name="ppo" hidden="1">{"YD LOUISIANA",#N/A,FALSE,"YTD"}</definedName>
    <definedName name="ppp" localSheetId="3" hidden="1">#REF!</definedName>
    <definedName name="ppp" localSheetId="2" hidden="1">#REF!</definedName>
    <definedName name="ppp" localSheetId="4" hidden="1">#REF!</definedName>
    <definedName name="ppp" localSheetId="16" hidden="1">#REF!</definedName>
    <definedName name="ppp" localSheetId="5" hidden="1">#REF!</definedName>
    <definedName name="ppp" localSheetId="17" hidden="1">#REF!</definedName>
    <definedName name="ppp" localSheetId="6" hidden="1">#REF!</definedName>
    <definedName name="ppp" localSheetId="1" hidden="1">#REF!</definedName>
    <definedName name="ppp" hidden="1">#REF!</definedName>
    <definedName name="PPPP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PP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PP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PP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PP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PP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PP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PP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PP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PP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PP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qiej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mjuz" localSheetId="3" hidden="1">{"detail",#N/A,FALSE,"mfg";"summary",#N/A,FALSE,"mfg"}</definedName>
    <definedName name="pqmjuz" localSheetId="2" hidden="1">{"detail",#N/A,FALSE,"mfg";"summary",#N/A,FALSE,"mfg"}</definedName>
    <definedName name="pqmjuz" localSheetId="4" hidden="1">{"detail",#N/A,FALSE,"mfg";"summary",#N/A,FALSE,"mfg"}</definedName>
    <definedName name="pqmjuz" localSheetId="16" hidden="1">{"detail",#N/A,FALSE,"mfg";"summary",#N/A,FALSE,"mfg"}</definedName>
    <definedName name="pqmjuz" localSheetId="5" hidden="1">{"detail",#N/A,FALSE,"mfg";"summary",#N/A,FALSE,"mfg"}</definedName>
    <definedName name="pqmjuz" localSheetId="17" hidden="1">{"detail",#N/A,FALSE,"mfg";"summary",#N/A,FALSE,"mfg"}</definedName>
    <definedName name="pqmjuz" localSheetId="6" hidden="1">{"detail",#N/A,FALSE,"mfg";"summary",#N/A,FALSE,"mfg"}</definedName>
    <definedName name="pqmjuz" localSheetId="10" hidden="1">{"detail",#N/A,FALSE,"mfg";"summary",#N/A,FALSE,"mfg"}</definedName>
    <definedName name="pqmjuz" localSheetId="18" hidden="1">{"detail",#N/A,FALSE,"mfg";"summary",#N/A,FALSE,"mfg"}</definedName>
    <definedName name="pqmjuz" localSheetId="1" hidden="1">{"detail",#N/A,FALSE,"mfg";"summary",#N/A,FALSE,"mfg"}</definedName>
    <definedName name="pqmjuz" hidden="1">{"detail",#N/A,FALSE,"mfg";"summary",#N/A,FALSE,"mfg"}</definedName>
    <definedName name="pqowoeiiur" localSheetId="3" hidden="1">{#N/A,#N/A,FALSE,"Aging Summary";#N/A,#N/A,FALSE,"Ratio Analysis";#N/A,#N/A,FALSE,"Test 120 Day Accts";#N/A,#N/A,FALSE,"Tickmarks"}</definedName>
    <definedName name="pqowoeiiur" localSheetId="2" hidden="1">{#N/A,#N/A,FALSE,"Aging Summary";#N/A,#N/A,FALSE,"Ratio Analysis";#N/A,#N/A,FALSE,"Test 120 Day Accts";#N/A,#N/A,FALSE,"Tickmarks"}</definedName>
    <definedName name="pqowoeiiur" localSheetId="4" hidden="1">{#N/A,#N/A,FALSE,"Aging Summary";#N/A,#N/A,FALSE,"Ratio Analysis";#N/A,#N/A,FALSE,"Test 120 Day Accts";#N/A,#N/A,FALSE,"Tickmarks"}</definedName>
    <definedName name="pqowoeiiur" localSheetId="16" hidden="1">{#N/A,#N/A,FALSE,"Aging Summary";#N/A,#N/A,FALSE,"Ratio Analysis";#N/A,#N/A,FALSE,"Test 120 Day Accts";#N/A,#N/A,FALSE,"Tickmarks"}</definedName>
    <definedName name="pqowoeiiur" localSheetId="5" hidden="1">{#N/A,#N/A,FALSE,"Aging Summary";#N/A,#N/A,FALSE,"Ratio Analysis";#N/A,#N/A,FALSE,"Test 120 Day Accts";#N/A,#N/A,FALSE,"Tickmarks"}</definedName>
    <definedName name="pqowoeiiur" localSheetId="17" hidden="1">{#N/A,#N/A,FALSE,"Aging Summary";#N/A,#N/A,FALSE,"Ratio Analysis";#N/A,#N/A,FALSE,"Test 120 Day Accts";#N/A,#N/A,FALSE,"Tickmarks"}</definedName>
    <definedName name="pqowoeiiur" localSheetId="6" hidden="1">{#N/A,#N/A,FALSE,"Aging Summary";#N/A,#N/A,FALSE,"Ratio Analysis";#N/A,#N/A,FALSE,"Test 120 Day Accts";#N/A,#N/A,FALSE,"Tickmarks"}</definedName>
    <definedName name="pqowoeiiur" localSheetId="10" hidden="1">{#N/A,#N/A,FALSE,"Aging Summary";#N/A,#N/A,FALSE,"Ratio Analysis";#N/A,#N/A,FALSE,"Test 120 Day Accts";#N/A,#N/A,FALSE,"Tickmarks"}</definedName>
    <definedName name="pqowoeiiur" localSheetId="18" hidden="1">{#N/A,#N/A,FALSE,"Aging Summary";#N/A,#N/A,FALSE,"Ratio Analysis";#N/A,#N/A,FALSE,"Test 120 Day Accts";#N/A,#N/A,FALSE,"Tickmarks"}</definedName>
    <definedName name="pqowoeiiur" localSheetId="1" hidden="1">{#N/A,#N/A,FALSE,"Aging Summary";#N/A,#N/A,FALSE,"Ratio Analysis";#N/A,#N/A,FALSE,"Test 120 Day Accts";#N/A,#N/A,FALSE,"Tickmarks"}</definedName>
    <definedName name="pqowoeiiur" hidden="1">{#N/A,#N/A,FALSE,"Aging Summary";#N/A,#N/A,FALSE,"Ratio Analysis";#N/A,#N/A,FALSE,"Test 120 Day Accts";#N/A,#N/A,FALSE,"Tickmarks"}</definedName>
    <definedName name="pqwoeiiur" localSheetId="3" hidden="1">{#N/A,#N/A,FALSE,"Aging Summary";#N/A,#N/A,FALSE,"Ratio Analysis";#N/A,#N/A,FALSE,"Test 120 Day Accts";#N/A,#N/A,FALSE,"Tickmarks"}</definedName>
    <definedName name="pqwoeiiur" localSheetId="2" hidden="1">{#N/A,#N/A,FALSE,"Aging Summary";#N/A,#N/A,FALSE,"Ratio Analysis";#N/A,#N/A,FALSE,"Test 120 Day Accts";#N/A,#N/A,FALSE,"Tickmarks"}</definedName>
    <definedName name="pqwoeiiur" localSheetId="4" hidden="1">{#N/A,#N/A,FALSE,"Aging Summary";#N/A,#N/A,FALSE,"Ratio Analysis";#N/A,#N/A,FALSE,"Test 120 Day Accts";#N/A,#N/A,FALSE,"Tickmarks"}</definedName>
    <definedName name="pqwoeiiur" localSheetId="16" hidden="1">{#N/A,#N/A,FALSE,"Aging Summary";#N/A,#N/A,FALSE,"Ratio Analysis";#N/A,#N/A,FALSE,"Test 120 Day Accts";#N/A,#N/A,FALSE,"Tickmarks"}</definedName>
    <definedName name="pqwoeiiur" localSheetId="5" hidden="1">{#N/A,#N/A,FALSE,"Aging Summary";#N/A,#N/A,FALSE,"Ratio Analysis";#N/A,#N/A,FALSE,"Test 120 Day Accts";#N/A,#N/A,FALSE,"Tickmarks"}</definedName>
    <definedName name="pqwoeiiur" localSheetId="17" hidden="1">{#N/A,#N/A,FALSE,"Aging Summary";#N/A,#N/A,FALSE,"Ratio Analysis";#N/A,#N/A,FALSE,"Test 120 Day Accts";#N/A,#N/A,FALSE,"Tickmarks"}</definedName>
    <definedName name="pqwoeiiur" localSheetId="6" hidden="1">{#N/A,#N/A,FALSE,"Aging Summary";#N/A,#N/A,FALSE,"Ratio Analysis";#N/A,#N/A,FALSE,"Test 120 Day Accts";#N/A,#N/A,FALSE,"Tickmarks"}</definedName>
    <definedName name="pqwoeiiur" localSheetId="10" hidden="1">{#N/A,#N/A,FALSE,"Aging Summary";#N/A,#N/A,FALSE,"Ratio Analysis";#N/A,#N/A,FALSE,"Test 120 Day Accts";#N/A,#N/A,FALSE,"Tickmarks"}</definedName>
    <definedName name="pqwoeiiur" localSheetId="18" hidden="1">{#N/A,#N/A,FALSE,"Aging Summary";#N/A,#N/A,FALSE,"Ratio Analysis";#N/A,#N/A,FALSE,"Test 120 Day Accts";#N/A,#N/A,FALSE,"Tickmarks"}</definedName>
    <definedName name="pqwoeiiur" localSheetId="1" hidden="1">{#N/A,#N/A,FALSE,"Aging Summary";#N/A,#N/A,FALSE,"Ratio Analysis";#N/A,#N/A,FALSE,"Test 120 Day Accts";#N/A,#N/A,FALSE,"Tickmarks"}</definedName>
    <definedName name="pqwoeiiur" hidden="1">{#N/A,#N/A,FALSE,"Aging Summary";#N/A,#N/A,FALSE,"Ratio Analysis";#N/A,#N/A,FALSE,"Test 120 Day Accts";#N/A,#N/A,FALSE,"Tickmarks"}</definedName>
    <definedName name="PR" localSheetId="3">#REF!</definedName>
    <definedName name="PR" localSheetId="2">#REF!</definedName>
    <definedName name="PR" localSheetId="4">#REF!</definedName>
    <definedName name="PR" localSheetId="16">#REF!</definedName>
    <definedName name="PR" localSheetId="5">#REF!</definedName>
    <definedName name="PR" localSheetId="17">#REF!</definedName>
    <definedName name="PR" localSheetId="6">#REF!</definedName>
    <definedName name="PR" localSheetId="1">#REF!</definedName>
    <definedName name="PR">#REF!</definedName>
    <definedName name="PR_SCH" localSheetId="2">'[385]DSUM RANGE NAMES'!$L$8:$L$9</definedName>
    <definedName name="PR_SCH" localSheetId="4">'[385]DSUM RANGE NAMES'!$L$8:$L$9</definedName>
    <definedName name="PR_SCH" localSheetId="5">'[385]DSUM RANGE NAMES'!$L$8:$L$9</definedName>
    <definedName name="PR_SCH" localSheetId="17">'[385]DSUM RANGE NAMES'!$L$8:$L$9</definedName>
    <definedName name="PR_SCH" localSheetId="6">'[385]DSUM RANGE NAMES'!$L$8:$L$9</definedName>
    <definedName name="PR_SCH" localSheetId="18">'[385]DSUM RANGE NAMES'!$L$8:$L$9</definedName>
    <definedName name="PR_SCH">'[386]DSUM RANGE NAMES'!$L$8:$L$9</definedName>
    <definedName name="pre">'[693]Post-Petition Cash Flows'!$D$6:$P$102</definedName>
    <definedName name="PREF" localSheetId="3">[2]COVENANTS!#REF!</definedName>
    <definedName name="PREF" localSheetId="2">[1]COVENANTS!#REF!</definedName>
    <definedName name="PREF" localSheetId="4">[1]COVENANTS!#REF!</definedName>
    <definedName name="PREF" localSheetId="16">[1]COVENANTS!#REF!</definedName>
    <definedName name="PREF" localSheetId="5">[1]COVENANTS!#REF!</definedName>
    <definedName name="PREF" localSheetId="17">[1]COVENANTS!#REF!</definedName>
    <definedName name="PREF" localSheetId="6">[1]COVENANTS!#REF!</definedName>
    <definedName name="PREF" localSheetId="18">[1]COVENANTS!#REF!</definedName>
    <definedName name="PREF" localSheetId="1">[2]COVENANTS!#REF!</definedName>
    <definedName name="PREF">[2]COVENANTS!#REF!</definedName>
    <definedName name="preferred_accrued" localSheetId="3">'[373] Mongoose'!#REF!</definedName>
    <definedName name="preferred_accrued">'[373] Mongoose'!#REF!</definedName>
    <definedName name="PreferredBook" localSheetId="3">#REF!</definedName>
    <definedName name="PreferredBook" localSheetId="10">#REF!</definedName>
    <definedName name="PreferredBook" localSheetId="1">#REF!</definedName>
    <definedName name="PreferredBook">#REF!</definedName>
    <definedName name="PreferredDividends" localSheetId="3">#REF!</definedName>
    <definedName name="PreferredDividends" localSheetId="10">#REF!</definedName>
    <definedName name="PreferredDividends" localSheetId="1">#REF!</definedName>
    <definedName name="PreferredDividends">#REF!</definedName>
    <definedName name="PreferredEquity" localSheetId="3">#REF!</definedName>
    <definedName name="PreferredEquity" localSheetId="10">#REF!</definedName>
    <definedName name="PreferredEquity" localSheetId="1">#REF!</definedName>
    <definedName name="PreferredEquity">#REF!</definedName>
    <definedName name="PreferredLiquidation" localSheetId="3">#REF!</definedName>
    <definedName name="PreferredLiquidation" localSheetId="10">#REF!</definedName>
    <definedName name="PreferredLiquidation" localSheetId="1">#REF!</definedName>
    <definedName name="PreferredLiquidation">#REF!</definedName>
    <definedName name="PreferredOutstanding" localSheetId="3">#REF!</definedName>
    <definedName name="PreferredOutstanding" localSheetId="10">#REF!</definedName>
    <definedName name="PreferredOutstanding" localSheetId="1">#REF!</definedName>
    <definedName name="PreferredOutstanding">#REF!</definedName>
    <definedName name="PreferredStock107" localSheetId="3">#REF!</definedName>
    <definedName name="PreferredStock107" localSheetId="10">#REF!</definedName>
    <definedName name="PreferredStock107" localSheetId="1">#REF!</definedName>
    <definedName name="PreferredStock107">#REF!</definedName>
    <definedName name="preffered_accrued" localSheetId="10">'[373] Mongoose'!#REF!</definedName>
    <definedName name="preffered_accrued">'[373] Mongoose'!#REF!</definedName>
    <definedName name="prefyes" localSheetId="3" hidden="1">#REF!</definedName>
    <definedName name="prefyes" localSheetId="2" hidden="1">#REF!</definedName>
    <definedName name="prefyes" localSheetId="4" hidden="1">#REF!</definedName>
    <definedName name="prefyes" localSheetId="16" hidden="1">#REF!</definedName>
    <definedName name="prefyes" localSheetId="5" hidden="1">#REF!</definedName>
    <definedName name="prefyes" localSheetId="17" hidden="1">#REF!</definedName>
    <definedName name="prefyes" localSheetId="6" hidden="1">#REF!</definedName>
    <definedName name="prefyes" localSheetId="1" hidden="1">#REF!</definedName>
    <definedName name="prefyes" hidden="1">#REF!</definedName>
    <definedName name="PreIPOyear" localSheetId="2">[694]Title!$F$30</definedName>
    <definedName name="PreIPOyear" localSheetId="4">[694]Title!$F$30</definedName>
    <definedName name="PreIPOyear" localSheetId="5">[694]Title!$F$30</definedName>
    <definedName name="PreIPOyear" localSheetId="17">[694]Title!$F$30</definedName>
    <definedName name="PreIPOyear" localSheetId="6">[694]Title!$F$30</definedName>
    <definedName name="PreIPOyear" localSheetId="18">[694]Title!$F$30</definedName>
    <definedName name="PreIPOyear">[695]Title!$F$30</definedName>
    <definedName name="Prem_1d" localSheetId="3">#REF!</definedName>
    <definedName name="Prem_1d" localSheetId="10">#REF!</definedName>
    <definedName name="Prem_1d" localSheetId="1">#REF!</definedName>
    <definedName name="Prem_1d">#REF!</definedName>
    <definedName name="Prem_21D" localSheetId="3">#REF!</definedName>
    <definedName name="Prem_21D" localSheetId="10">#REF!</definedName>
    <definedName name="Prem_21D" localSheetId="1">#REF!</definedName>
    <definedName name="Prem_21D">#REF!</definedName>
    <definedName name="Prem_H52" localSheetId="3">#REF!</definedName>
    <definedName name="Prem_H52" localSheetId="10">#REF!</definedName>
    <definedName name="Prem_H52" localSheetId="1">#REF!</definedName>
    <definedName name="Prem_H52">#REF!</definedName>
    <definedName name="premium" localSheetId="3">#REF!</definedName>
    <definedName name="premium" localSheetId="10">#REF!</definedName>
    <definedName name="premium" localSheetId="1">#REF!</definedName>
    <definedName name="premium">#REF!</definedName>
    <definedName name="premium_increment" localSheetId="3">#REF!</definedName>
    <definedName name="premium_increment" localSheetId="10">#REF!</definedName>
    <definedName name="premium_increment" localSheetId="1">#REF!</definedName>
    <definedName name="premium_increment">#REF!</definedName>
    <definedName name="PremiumPaidSUmmary" localSheetId="3" hidden="1">{#N/A,#N/A,FALSE,"Projections";#N/A,#N/A,FALSE,"Multiples Valuation";#N/A,#N/A,FALSE,"LBO";#N/A,#N/A,FALSE,"Multiples_Sensitivity";#N/A,#N/A,FALSE,"Summary"}</definedName>
    <definedName name="PremiumPaidSUmmary" localSheetId="2" hidden="1">{#N/A,#N/A,FALSE,"Projections";#N/A,#N/A,FALSE,"Multiples Valuation";#N/A,#N/A,FALSE,"LBO";#N/A,#N/A,FALSE,"Multiples_Sensitivity";#N/A,#N/A,FALSE,"Summary"}</definedName>
    <definedName name="PremiumPaidSUmmary" localSheetId="4" hidden="1">{#N/A,#N/A,FALSE,"Projections";#N/A,#N/A,FALSE,"Multiples Valuation";#N/A,#N/A,FALSE,"LBO";#N/A,#N/A,FALSE,"Multiples_Sensitivity";#N/A,#N/A,FALSE,"Summary"}</definedName>
    <definedName name="PremiumPaidSUmmary" localSheetId="16" hidden="1">{#N/A,#N/A,FALSE,"Projections";#N/A,#N/A,FALSE,"Multiples Valuation";#N/A,#N/A,FALSE,"LBO";#N/A,#N/A,FALSE,"Multiples_Sensitivity";#N/A,#N/A,FALSE,"Summary"}</definedName>
    <definedName name="PremiumPaidSUmmary" localSheetId="5" hidden="1">{#N/A,#N/A,FALSE,"Projections";#N/A,#N/A,FALSE,"Multiples Valuation";#N/A,#N/A,FALSE,"LBO";#N/A,#N/A,FALSE,"Multiples_Sensitivity";#N/A,#N/A,FALSE,"Summary"}</definedName>
    <definedName name="PremiumPaidSUmmary" localSheetId="17" hidden="1">{#N/A,#N/A,FALSE,"Projections";#N/A,#N/A,FALSE,"Multiples Valuation";#N/A,#N/A,FALSE,"LBO";#N/A,#N/A,FALSE,"Multiples_Sensitivity";#N/A,#N/A,FALSE,"Summary"}</definedName>
    <definedName name="PremiumPaidSUmmary" localSheetId="6" hidden="1">{#N/A,#N/A,FALSE,"Projections";#N/A,#N/A,FALSE,"Multiples Valuation";#N/A,#N/A,FALSE,"LBO";#N/A,#N/A,FALSE,"Multiples_Sensitivity";#N/A,#N/A,FALSE,"Summary"}</definedName>
    <definedName name="PremiumPaidSUmmary" localSheetId="10" hidden="1">{#N/A,#N/A,FALSE,"Projections";#N/A,#N/A,FALSE,"Multiples Valuation";#N/A,#N/A,FALSE,"LBO";#N/A,#N/A,FALSE,"Multiples_Sensitivity";#N/A,#N/A,FALSE,"Summary"}</definedName>
    <definedName name="PremiumPaidSUmmary" localSheetId="18" hidden="1">{#N/A,#N/A,FALSE,"Projections";#N/A,#N/A,FALSE,"Multiples Valuation";#N/A,#N/A,FALSE,"LBO";#N/A,#N/A,FALSE,"Multiples_Sensitivity";#N/A,#N/A,FALSE,"Summary"}</definedName>
    <definedName name="PremiumPaidSUmmary" localSheetId="1" hidden="1">{#N/A,#N/A,FALSE,"Projections";#N/A,#N/A,FALSE,"Multiples Valuation";#N/A,#N/A,FALSE,"LBO";#N/A,#N/A,FALSE,"Multiples_Sensitivity";#N/A,#N/A,FALSE,"Summary"}</definedName>
    <definedName name="PremiumPaidSUmmary" hidden="1">{#N/A,#N/A,FALSE,"Projections";#N/A,#N/A,FALSE,"Multiples Valuation";#N/A,#N/A,FALSE,"LBO";#N/A,#N/A,FALSE,"Multiples_Sensitivity";#N/A,#N/A,FALSE,"Summary"}</definedName>
    <definedName name="premiums" localSheetId="3">#REF!</definedName>
    <definedName name="premiums" localSheetId="2">#REF!</definedName>
    <definedName name="premiums" localSheetId="4">#REF!</definedName>
    <definedName name="premiums" localSheetId="16">#REF!</definedName>
    <definedName name="premiums" localSheetId="5">#REF!</definedName>
    <definedName name="premiums" localSheetId="17">#REF!</definedName>
    <definedName name="premiums" localSheetId="6">#REF!</definedName>
    <definedName name="premiums" localSheetId="1">#REF!</definedName>
    <definedName name="premiums">#REF!</definedName>
    <definedName name="PREOPEN">[437]Assumptions!$F$10</definedName>
    <definedName name="PREOPEN_S">[696]Assumptions!$G$18</definedName>
    <definedName name="PREPAID">[241]Assumptions!#REF!</definedName>
    <definedName name="Preparer" localSheetId="3">#REF!</definedName>
    <definedName name="Preparer" localSheetId="10">#REF!</definedName>
    <definedName name="Preparer" localSheetId="1">#REF!</definedName>
    <definedName name="Preparer">#REF!</definedName>
    <definedName name="PREPAYMENTS" localSheetId="2">[193]RP2!$E$149:$M$172</definedName>
    <definedName name="PREPAYMENTS" localSheetId="4">[193]RP2!$E$149:$M$172</definedName>
    <definedName name="PREPAYMENTS" localSheetId="5">[193]RP2!$E$149:$M$172</definedName>
    <definedName name="PREPAYMENTS" localSheetId="17">[193]RP2!$E$149:$M$172</definedName>
    <definedName name="PREPAYMENTS" localSheetId="6">[193]RP2!$E$149:$M$172</definedName>
    <definedName name="PREPAYMENTS" localSheetId="18">[193]RP2!$E$149:$M$172</definedName>
    <definedName name="PREPAYMENTS">[194]RP2!$E$149:$M$172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NormalA4" localSheetId="3">#REF!</definedName>
    <definedName name="PresentationNormalA4" localSheetId="2">#REF!</definedName>
    <definedName name="PresentationNormalA4" localSheetId="4">#REF!</definedName>
    <definedName name="PresentationNormalA4" localSheetId="16">#REF!</definedName>
    <definedName name="PresentationNormalA4" localSheetId="5">#REF!</definedName>
    <definedName name="PresentationNormalA4" localSheetId="17">#REF!</definedName>
    <definedName name="PresentationNormalA4" localSheetId="6">#REF!</definedName>
    <definedName name="PresentationNormalA4" localSheetId="1">#REF!</definedName>
    <definedName name="PresentationNormalA4">#REF!</definedName>
    <definedName name="Presto">[617]Assumptions!$A$4</definedName>
    <definedName name="PreTax_Income">'[697]Trial Balance'!$C$611</definedName>
    <definedName name="PretaxIncome" localSheetId="3">#REF!</definedName>
    <definedName name="PretaxIncome" localSheetId="10">#REF!</definedName>
    <definedName name="PretaxIncome" localSheetId="1">#REF!</definedName>
    <definedName name="PretaxIncome">#REF!</definedName>
    <definedName name="PretaxMargin">'[565]RANKING.XLS'!$F$57:$G$66</definedName>
    <definedName name="Prezzovolumi2" localSheetId="3" hidden="1">{#N/A,#N/A,FALSE,"Calc";#N/A,#N/A,FALSE,"Sensitivity";#N/A,#N/A,FALSE,"LT Earn.Dil.";#N/A,#N/A,FALSE,"Dil. AVP"}</definedName>
    <definedName name="Prezzovolumi2" localSheetId="2" hidden="1">{#N/A,#N/A,FALSE,"Calc";#N/A,#N/A,FALSE,"Sensitivity";#N/A,#N/A,FALSE,"LT Earn.Dil.";#N/A,#N/A,FALSE,"Dil. AVP"}</definedName>
    <definedName name="Prezzovolumi2" localSheetId="4" hidden="1">{#N/A,#N/A,FALSE,"Calc";#N/A,#N/A,FALSE,"Sensitivity";#N/A,#N/A,FALSE,"LT Earn.Dil.";#N/A,#N/A,FALSE,"Dil. AVP"}</definedName>
    <definedName name="Prezzovolumi2" localSheetId="16" hidden="1">{#N/A,#N/A,FALSE,"Calc";#N/A,#N/A,FALSE,"Sensitivity";#N/A,#N/A,FALSE,"LT Earn.Dil.";#N/A,#N/A,FALSE,"Dil. AVP"}</definedName>
    <definedName name="Prezzovolumi2" localSheetId="5" hidden="1">{#N/A,#N/A,FALSE,"Calc";#N/A,#N/A,FALSE,"Sensitivity";#N/A,#N/A,FALSE,"LT Earn.Dil.";#N/A,#N/A,FALSE,"Dil. AVP"}</definedName>
    <definedName name="Prezzovolumi2" localSheetId="17" hidden="1">{#N/A,#N/A,FALSE,"Calc";#N/A,#N/A,FALSE,"Sensitivity";#N/A,#N/A,FALSE,"LT Earn.Dil.";#N/A,#N/A,FALSE,"Dil. AVP"}</definedName>
    <definedName name="Prezzovolumi2" localSheetId="6" hidden="1">{#N/A,#N/A,FALSE,"Calc";#N/A,#N/A,FALSE,"Sensitivity";#N/A,#N/A,FALSE,"LT Earn.Dil.";#N/A,#N/A,FALSE,"Dil. AVP"}</definedName>
    <definedName name="Prezzovolumi2" localSheetId="10" hidden="1">{#N/A,#N/A,FALSE,"Calc";#N/A,#N/A,FALSE,"Sensitivity";#N/A,#N/A,FALSE,"LT Earn.Dil.";#N/A,#N/A,FALSE,"Dil. AVP"}</definedName>
    <definedName name="Prezzovolumi2" localSheetId="18" hidden="1">{#N/A,#N/A,FALSE,"Calc";#N/A,#N/A,FALSE,"Sensitivity";#N/A,#N/A,FALSE,"LT Earn.Dil.";#N/A,#N/A,FALSE,"Dil. AVP"}</definedName>
    <definedName name="Prezzovolumi2" localSheetId="1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ce" localSheetId="2">#REF!</definedName>
    <definedName name="Price" localSheetId="4">#REF!</definedName>
    <definedName name="Price" localSheetId="16">#REF!</definedName>
    <definedName name="Price" localSheetId="5">#REF!</definedName>
    <definedName name="Price" localSheetId="17">#REF!</definedName>
    <definedName name="Price" localSheetId="6">#REF!</definedName>
    <definedName name="Price" localSheetId="18">#REF!</definedName>
    <definedName name="price" localSheetId="1">#REF!</definedName>
    <definedName name="price">[54]Assumptions!$C$20</definedName>
    <definedName name="price1997" localSheetId="10">'[698]Stand Alone Model'!#REF!</definedName>
    <definedName name="price1997" localSheetId="1">'[698]Stand Alone Model'!#REF!</definedName>
    <definedName name="price1997">'[698]Stand Alone Model'!#REF!</definedName>
    <definedName name="price1997a" localSheetId="10">'[699]Debt schedule'!#REF!</definedName>
    <definedName name="price1997a" localSheetId="1">'[699]Debt schedule'!#REF!</definedName>
    <definedName name="price1997a">'[699]Debt schedule'!#REF!</definedName>
    <definedName name="price1998">'[698]Stand Alone Model'!#REF!</definedName>
    <definedName name="price1999">'[698]Stand Alone Model'!#REF!</definedName>
    <definedName name="price2" localSheetId="3">#REF!</definedName>
    <definedName name="price2" localSheetId="2">[174]Contents!#REF!</definedName>
    <definedName name="price2" localSheetId="4">[174]Contents!#REF!</definedName>
    <definedName name="price2" localSheetId="16">[174]Contents!#REF!</definedName>
    <definedName name="price2" localSheetId="5">[174]Contents!#REF!</definedName>
    <definedName name="price2" localSheetId="17">[174]Contents!#REF!</definedName>
    <definedName name="price2" localSheetId="6">[174]Contents!#REF!</definedName>
    <definedName name="price2" localSheetId="10">#REF!</definedName>
    <definedName name="price2" localSheetId="18">[174]Contents!#REF!</definedName>
    <definedName name="price2" localSheetId="1">[174]Contents!#REF!</definedName>
    <definedName name="price2">#REF!</definedName>
    <definedName name="price2000" localSheetId="3">'[698]Stand Alone Model'!#REF!</definedName>
    <definedName name="price2000" localSheetId="10">'[698]Stand Alone Model'!#REF!</definedName>
    <definedName name="price2000">'[698]Stand Alone Model'!#REF!</definedName>
    <definedName name="price2001">'[698]Stand Alone Model'!#REF!</definedName>
    <definedName name="price2002">'[698]Stand Alone Model'!#REF!</definedName>
    <definedName name="price2003">'[698]Stand Alone Model'!#REF!</definedName>
    <definedName name="price2004">'[698]Stand Alone Model'!#REF!</definedName>
    <definedName name="price2005">'[698]Stand Alone Model'!#REF!</definedName>
    <definedName name="price97">'[698]Stand Alone Model'!#REF!</definedName>
    <definedName name="priceb">[54]Assumptions!$C$21</definedName>
    <definedName name="pricebook_col" localSheetId="3" hidden="1">#REF!</definedName>
    <definedName name="pricebook_col" localSheetId="2" hidden="1">#REF!</definedName>
    <definedName name="pricebook_col" localSheetId="4" hidden="1">#REF!</definedName>
    <definedName name="pricebook_col" localSheetId="16" hidden="1">#REF!</definedName>
    <definedName name="pricebook_col" localSheetId="5" hidden="1">#REF!</definedName>
    <definedName name="pricebook_col" localSheetId="17" hidden="1">#REF!</definedName>
    <definedName name="pricebook_col" localSheetId="6" hidden="1">#REF!</definedName>
    <definedName name="pricebook_col" localSheetId="1" hidden="1">#REF!</definedName>
    <definedName name="pricebook_col" hidden="1">#REF!</definedName>
    <definedName name="PriceDate">"01/22/07"</definedName>
    <definedName name="priceearnings_col" localSheetId="3" hidden="1">#REF!</definedName>
    <definedName name="priceearnings_col" localSheetId="2" hidden="1">#REF!</definedName>
    <definedName name="priceearnings_col" localSheetId="4" hidden="1">#REF!</definedName>
    <definedName name="priceearnings_col" localSheetId="16" hidden="1">#REF!</definedName>
    <definedName name="priceearnings_col" localSheetId="5" hidden="1">#REF!</definedName>
    <definedName name="priceearnings_col" localSheetId="17" hidden="1">#REF!</definedName>
    <definedName name="priceearnings_col" localSheetId="6" hidden="1">#REF!</definedName>
    <definedName name="priceearnings_col" localSheetId="1" hidden="1">#REF!</definedName>
    <definedName name="priceearnings_col" hidden="1">#REF!</definedName>
    <definedName name="Prices" localSheetId="3">#REF!</definedName>
    <definedName name="Prices" localSheetId="2">#REF!</definedName>
    <definedName name="Prices" localSheetId="4">#REF!</definedName>
    <definedName name="Prices" localSheetId="16">#REF!</definedName>
    <definedName name="Prices" localSheetId="5">#REF!</definedName>
    <definedName name="Prices" localSheetId="17">#REF!</definedName>
    <definedName name="Prices" localSheetId="6">#REF!</definedName>
    <definedName name="Prices" localSheetId="1">#REF!</definedName>
    <definedName name="Prices">#REF!</definedName>
    <definedName name="pricesg.xls" localSheetId="3" hidden="1">{#N/A,#N/A,FALSE,"J97plnfp"}</definedName>
    <definedName name="pricesg.xls" localSheetId="2" hidden="1">{#N/A,#N/A,FALSE,"J97plnfp"}</definedName>
    <definedName name="pricesg.xls" localSheetId="4" hidden="1">{#N/A,#N/A,FALSE,"J97plnfp"}</definedName>
    <definedName name="pricesg.xls" localSheetId="16" hidden="1">{#N/A,#N/A,FALSE,"J97plnfp"}</definedName>
    <definedName name="pricesg.xls" localSheetId="5" hidden="1">{#N/A,#N/A,FALSE,"J97plnfp"}</definedName>
    <definedName name="pricesg.xls" localSheetId="17" hidden="1">{#N/A,#N/A,FALSE,"J97plnfp"}</definedName>
    <definedName name="pricesg.xls" localSheetId="6" hidden="1">{#N/A,#N/A,FALSE,"J97plnfp"}</definedName>
    <definedName name="pricesg.xls" localSheetId="10" hidden="1">{#N/A,#N/A,FALSE,"J97plnfp"}</definedName>
    <definedName name="pricesg.xls" localSheetId="18" hidden="1">{#N/A,#N/A,FALSE,"J97plnfp"}</definedName>
    <definedName name="pricesg.xls" localSheetId="1" hidden="1">{#N/A,#N/A,FALSE,"J97plnfp"}</definedName>
    <definedName name="pricesg.xls" hidden="1">{#N/A,#N/A,FALSE,"J97plnfp"}</definedName>
    <definedName name="pricingmultiple" localSheetId="3">#REF!</definedName>
    <definedName name="pricingmultiple" localSheetId="2">#REF!</definedName>
    <definedName name="pricingmultiple" localSheetId="4">#REF!</definedName>
    <definedName name="pricingmultiple" localSheetId="16">#REF!</definedName>
    <definedName name="pricingmultiple" localSheetId="5">#REF!</definedName>
    <definedName name="pricingmultiple" localSheetId="17">#REF!</definedName>
    <definedName name="pricingmultiple" localSheetId="6">#REF!</definedName>
    <definedName name="pricingmultiple" localSheetId="1">#REF!</definedName>
    <definedName name="pricingmultiple">#REF!</definedName>
    <definedName name="prim_ind" localSheetId="3">#REF!</definedName>
    <definedName name="prim_ind" localSheetId="2">#REF!</definedName>
    <definedName name="prim_ind" localSheetId="4">#REF!</definedName>
    <definedName name="prim_ind" localSheetId="16">#REF!</definedName>
    <definedName name="prim_ind" localSheetId="5">#REF!</definedName>
    <definedName name="prim_ind" localSheetId="17">#REF!</definedName>
    <definedName name="prim_ind" localSheetId="6">#REF!</definedName>
    <definedName name="prim_ind" localSheetId="1">#REF!</definedName>
    <definedName name="prim_ind">#REF!</definedName>
    <definedName name="Prime" localSheetId="3">#REF!</definedName>
    <definedName name="Prime" localSheetId="10">#REF!</definedName>
    <definedName name="Prime" localSheetId="1">#REF!</definedName>
    <definedName name="Prime">#REF!</definedName>
    <definedName name="Prime98" localSheetId="10">[700]Ratings!#REF!</definedName>
    <definedName name="Prime98">[700]Ratings!#REF!</definedName>
    <definedName name="PRIMEVIEW" localSheetId="3">#REF!</definedName>
    <definedName name="PRIMEVIEW" localSheetId="10">#REF!</definedName>
    <definedName name="PRIMEVIEW" localSheetId="1">#REF!</definedName>
    <definedName name="PRIMEVIEW">#REF!</definedName>
    <definedName name="PRIN" localSheetId="3">#REF!</definedName>
    <definedName name="PRIN" localSheetId="2">#REF!</definedName>
    <definedName name="PRIN" localSheetId="4">#REF!</definedName>
    <definedName name="PRIN" localSheetId="16">#REF!</definedName>
    <definedName name="PRIN" localSheetId="5">#REF!</definedName>
    <definedName name="PRIN" localSheetId="17">#REF!</definedName>
    <definedName name="PRIN" localSheetId="6">#REF!</definedName>
    <definedName name="PRIN" localSheetId="1">#REF!</definedName>
    <definedName name="PRIN">#REF!</definedName>
    <definedName name="prinallnew" localSheetId="3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2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4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6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5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7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6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0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8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" hidden="1">{"sterling",#N/A,FALSE,"£";"USdollar",#N/A,FALSE,"USA$";"mark",#N/A,FALSE,"DM";"peseta",#N/A,FALSE,"Pta";"lira",#N/A,FALSE,"LIRA";"euro",#N/A,FALSE,"Euro";"Ausdollar",#N/A,FALSE,"Aus$";"other",#N/A,FALSE,"Other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c" localSheetId="3">#REF!</definedName>
    <definedName name="Princ" localSheetId="2">#REF!</definedName>
    <definedName name="Princ" localSheetId="4">#REF!</definedName>
    <definedName name="Princ" localSheetId="16">#REF!</definedName>
    <definedName name="Princ" localSheetId="5">#REF!</definedName>
    <definedName name="Princ" localSheetId="17">#REF!</definedName>
    <definedName name="Princ" localSheetId="6">#REF!</definedName>
    <definedName name="Princ" localSheetId="1">#REF!</definedName>
    <definedName name="Princ">#REF!</definedName>
    <definedName name="Principal" localSheetId="3">#REF!</definedName>
    <definedName name="Principal" localSheetId="10">#REF!</definedName>
    <definedName name="Principal" localSheetId="1">#REF!</definedName>
    <definedName name="Principal">#REF!</definedName>
    <definedName name="PRINT" localSheetId="3">#REF!</definedName>
    <definedName name="PRINT" localSheetId="2">[1]COVENANTS!#REF!</definedName>
    <definedName name="PRINT" localSheetId="4">[1]COVENANTS!#REF!</definedName>
    <definedName name="PRINT" localSheetId="16">[1]COVENANTS!#REF!</definedName>
    <definedName name="PRINT" localSheetId="5">[1]COVENANTS!#REF!</definedName>
    <definedName name="PRINT" localSheetId="17">[1]COVENANTS!#REF!</definedName>
    <definedName name="PRINT" localSheetId="6">[1]COVENANTS!#REF!</definedName>
    <definedName name="PRINT" localSheetId="18">[1]COVENANTS!#REF!</definedName>
    <definedName name="PRINT" localSheetId="1">[2]COVENANTS!#REF!</definedName>
    <definedName name="PRINT">#REF!</definedName>
    <definedName name="Print_1" localSheetId="3">#REF!</definedName>
    <definedName name="Print_1" localSheetId="10">#REF!</definedName>
    <definedName name="Print_1" localSheetId="1">#REF!</definedName>
    <definedName name="Print_1">#REF!</definedName>
    <definedName name="Print_2" localSheetId="3">#REF!</definedName>
    <definedName name="Print_2" localSheetId="10">#REF!</definedName>
    <definedName name="Print_2" localSheetId="1">#REF!</definedName>
    <definedName name="Print_2">#REF!</definedName>
    <definedName name="Print_97" localSheetId="3">#REF!</definedName>
    <definedName name="Print_97" localSheetId="2">#REF!</definedName>
    <definedName name="Print_97" localSheetId="4">#REF!</definedName>
    <definedName name="Print_97" localSheetId="16">#REF!</definedName>
    <definedName name="Print_97" localSheetId="5">#REF!</definedName>
    <definedName name="Print_97" localSheetId="17">#REF!</definedName>
    <definedName name="Print_97" localSheetId="6">#REF!</definedName>
    <definedName name="Print_97" localSheetId="1">#REF!</definedName>
    <definedName name="Print_97">#REF!</definedName>
    <definedName name="Print_98" localSheetId="3">#REF!</definedName>
    <definedName name="Print_98" localSheetId="2">#REF!</definedName>
    <definedName name="Print_98" localSheetId="4">#REF!</definedName>
    <definedName name="Print_98" localSheetId="16">#REF!</definedName>
    <definedName name="Print_98" localSheetId="5">#REF!</definedName>
    <definedName name="Print_98" localSheetId="17">#REF!</definedName>
    <definedName name="Print_98" localSheetId="6">#REF!</definedName>
    <definedName name="Print_98" localSheetId="1">#REF!</definedName>
    <definedName name="Print_98">#REF!</definedName>
    <definedName name="Print_all">[384]Debt_Inputs!$A$19:$AK$66</definedName>
    <definedName name="_xlnm.Print_Area" localSheetId="3">AddBacks_2022!$B$1:$BL$72</definedName>
    <definedName name="_xlnm.Print_Area" localSheetId="2">'Cash Forecast'!$A$4:$BA$66</definedName>
    <definedName name="_xlnm.Print_Area" localSheetId="16">'Exterior PY'!$A$1:$J$55</definedName>
    <definedName name="_xlnm.Print_Area" localSheetId="17">'Interior PY'!$A$1:$J$49</definedName>
    <definedName name="_xlnm.Print_Area" localSheetId="6">'SWAT Budget'!$A$1:$P$37</definedName>
    <definedName name="_xlnm.Print_Area" localSheetId="1">TTM_SUM!$A$1:$AS$62</definedName>
    <definedName name="_xlnm.Print_Area">#N/A</definedName>
    <definedName name="Print_Area_FL" localSheetId="3">#REF!</definedName>
    <definedName name="Print_Area_FL" localSheetId="2">#REF!</definedName>
    <definedName name="Print_Area_FL" localSheetId="4">#REF!</definedName>
    <definedName name="Print_Area_FL" localSheetId="16">#REF!</definedName>
    <definedName name="Print_Area_FL" localSheetId="5">#REF!</definedName>
    <definedName name="Print_Area_FL" localSheetId="17">#REF!</definedName>
    <definedName name="Print_Area_FL" localSheetId="6">#REF!</definedName>
    <definedName name="Print_Area_FL" localSheetId="1">#REF!</definedName>
    <definedName name="Print_Area_FL">#REF!</definedName>
    <definedName name="Print_Area_MI" localSheetId="3">#REF!</definedName>
    <definedName name="PRINT_AREA_MI" localSheetId="2">#N/A</definedName>
    <definedName name="PRINT_AREA_MI" localSheetId="4">#N/A</definedName>
    <definedName name="PRINT_AREA_MI" localSheetId="5">#N/A</definedName>
    <definedName name="PRINT_AREA_MI" localSheetId="17">#N/A</definedName>
    <definedName name="PRINT_AREA_MI" localSheetId="6">#N/A</definedName>
    <definedName name="Print_Area_MI" localSheetId="10">#REF!</definedName>
    <definedName name="PRINT_AREA_MI" localSheetId="18">#N/A</definedName>
    <definedName name="Print_Area_MI" localSheetId="1">#REF!</definedName>
    <definedName name="Print_Area_MI">#REF!</definedName>
    <definedName name="Print_Area_PR" localSheetId="3">#REF!</definedName>
    <definedName name="Print_Area_PR" localSheetId="2">#REF!</definedName>
    <definedName name="Print_Area_PR" localSheetId="4">#REF!</definedName>
    <definedName name="Print_Area_PR" localSheetId="16">#REF!</definedName>
    <definedName name="Print_Area_PR" localSheetId="5">#REF!</definedName>
    <definedName name="Print_Area_PR" localSheetId="17">#REF!</definedName>
    <definedName name="Print_Area_PR" localSheetId="6">#REF!</definedName>
    <definedName name="Print_Area_PR" localSheetId="1">#REF!</definedName>
    <definedName name="Print_Area_PR">#REF!</definedName>
    <definedName name="Print_Area_Reset" localSheetId="3">OFFSET(AddBacks_2022!Full_Print,0,0,AddBacks_2022!Last_Row)</definedName>
    <definedName name="Print_Area_Reset" localSheetId="2">OFFSET('Cash Forecast'!Full_Print,0,0,'Cash Forecast'!Last_Row)</definedName>
    <definedName name="Print_Area_Reset" localSheetId="4">OFFSET('Exterior Budget'!Full_Print,0,0,'Exterior Budget'!Last_Row)</definedName>
    <definedName name="Print_Area_Reset" localSheetId="16">OFFSET('Exterior PY'!Full_Print,0,0,'Exterior PY'!Last_Row)</definedName>
    <definedName name="Print_Area_Reset" localSheetId="5">OFFSET('Interior Budget'!Full_Print,0,0,'Interior Budget'!Last_Row)</definedName>
    <definedName name="Print_Area_Reset" localSheetId="17">OFFSET('Interior PY'!Full_Print,0,0,'Interior PY'!Last_Row)</definedName>
    <definedName name="Print_Area_Reset" localSheetId="6">OFFSET('SWAT Budget'!Full_Print,0,0,'SWAT Budget'!Last_Row)</definedName>
    <definedName name="Print_Area_Reset" localSheetId="10">OFFSET(Full_Print,0,0,Last_Row)</definedName>
    <definedName name="Print_Area_Reset" localSheetId="18">OFFSET(Full_Print,0,0,'SWAT PY'!Last_Row)</definedName>
    <definedName name="Print_Area_Reset" localSheetId="1">OFFSET(TTM_SUM!Full_Print,0,0,TTM_SUM!Last_Row)</definedName>
    <definedName name="Print_Area_Reset">OFFSET(Full_Print,0,0,Last_Row)</definedName>
    <definedName name="Print_Area2" localSheetId="3">#REF!</definedName>
    <definedName name="Print_Area2" localSheetId="2">#REF!</definedName>
    <definedName name="Print_Area2" localSheetId="4">#REF!</definedName>
    <definedName name="Print_Area2" localSheetId="16">#REF!</definedName>
    <definedName name="Print_Area2" localSheetId="5">#REF!</definedName>
    <definedName name="Print_Area2" localSheetId="17">#REF!</definedName>
    <definedName name="Print_Area2" localSheetId="6">#REF!</definedName>
    <definedName name="Print_Area2" localSheetId="1">#REF!</definedName>
    <definedName name="Print_Area2">#REF!</definedName>
    <definedName name="Print_AreafromIntercomm">[701]BCP_Mod!$D$237:$Y$294</definedName>
    <definedName name="Print_Areanew">[702]BCP_Mod!$D$240:$Y$308</definedName>
    <definedName name="Print_Areasensefromintercomm">[701]BCP_Mod!$D$237:$Y$294</definedName>
    <definedName name="Print_Base" localSheetId="3">#REF!,#REF!,#REF!,#REF!,#REF!</definedName>
    <definedName name="Print_Base" localSheetId="10">#REF!,#REF!,#REF!,#REF!,#REF!</definedName>
    <definedName name="Print_Base" localSheetId="1">#REF!,#REF!,#REF!,#REF!,#REF!</definedName>
    <definedName name="Print_Base">#REF!,#REF!,#REF!,#REF!,#REF!</definedName>
    <definedName name="Print_CSC_Report_2" localSheetId="3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16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17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10" hidden="1">{"CSC_1",#N/A,FALSE,"CSC Outputs";"CSC_2",#N/A,FALSE,"CSC Outputs"}</definedName>
    <definedName name="Print_CSC_Report_2" localSheetId="18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Print_MarketSumm" localSheetId="3">#REF!</definedName>
    <definedName name="Print_MarketSumm" localSheetId="2">#REF!</definedName>
    <definedName name="Print_MarketSumm" localSheetId="4">#REF!</definedName>
    <definedName name="Print_MarketSumm" localSheetId="16">#REF!</definedName>
    <definedName name="Print_MarketSumm" localSheetId="5">#REF!</definedName>
    <definedName name="Print_MarketSumm" localSheetId="17">#REF!</definedName>
    <definedName name="Print_MarketSumm" localSheetId="6">#REF!</definedName>
    <definedName name="Print_MarketSumm" localSheetId="1">#REF!</definedName>
    <definedName name="Print_MarketSumm">#REF!</definedName>
    <definedName name="print_new" localSheetId="2">[354]!page1,[354]!page3,[354]!page2</definedName>
    <definedName name="print_new" localSheetId="4">[354]!page1,[354]!page3,[354]!page2</definedName>
    <definedName name="print_new" localSheetId="5">[354]!page1,[354]!page3,[354]!page2</definedName>
    <definedName name="print_new" localSheetId="17">[354]!page1,[354]!page3,[354]!page2</definedName>
    <definedName name="print_new" localSheetId="6">[354]!page1,[354]!page3,[354]!page2</definedName>
    <definedName name="print_new" localSheetId="18">[354]!page1,[354]!page3,[354]!page2</definedName>
    <definedName name="print_new">[355]!page1,[355]!page3,[355]!page2</definedName>
    <definedName name="print_range_1" localSheetId="3">#REF!</definedName>
    <definedName name="print_range_1" localSheetId="10">#REF!</definedName>
    <definedName name="print_range_1" localSheetId="1">#REF!</definedName>
    <definedName name="print_range_1">#REF!</definedName>
    <definedName name="print_range_2" localSheetId="3">#REF!</definedName>
    <definedName name="print_range_2" localSheetId="10">#REF!</definedName>
    <definedName name="print_range_2" localSheetId="1">#REF!</definedName>
    <definedName name="print_range_2">#REF!</definedName>
    <definedName name="Print_Rank" localSheetId="3">#REF!</definedName>
    <definedName name="Print_Rank" localSheetId="10">#REF!</definedName>
    <definedName name="Print_Rank" localSheetId="1">#REF!</definedName>
    <definedName name="Print_Rank">#REF!</definedName>
    <definedName name="_xlnm.Print_Titles" localSheetId="3">AddBacks_2022!$B:$C</definedName>
    <definedName name="_xlnm.Print_Titles" localSheetId="2">[703]INPUT!$A$1:$E$65536,[703]INPUT!$A$1:$IV$2</definedName>
    <definedName name="_xlnm.Print_Titles" localSheetId="4">[703]INPUT!$A$1:$E$65536,[703]INPUT!$A$1:$IV$2</definedName>
    <definedName name="_xlnm.Print_Titles" localSheetId="5">[703]INPUT!$A$1:$E$65536,[703]INPUT!$A$1:$IV$2</definedName>
    <definedName name="_xlnm.Print_Titles" localSheetId="6">'SWAT Budget'!$1:$1</definedName>
    <definedName name="_xlnm.Print_Titles" localSheetId="18">[703]INPUT!$A$1:$E$65536,[703]INPUT!$A$1:$IV$2</definedName>
    <definedName name="_xlnm.Print_Titles" localSheetId="1">TTM_SUM!$A:$A</definedName>
    <definedName name="_xlnm.Print_Titles">#N/A</definedName>
    <definedName name="PRINT_TITLES_MI" localSheetId="3">#REF!</definedName>
    <definedName name="PRINT_TITLES_MI" localSheetId="2">#REF!</definedName>
    <definedName name="PRINT_TITLES_MI" localSheetId="4">#REF!</definedName>
    <definedName name="PRINT_TITLES_MI" localSheetId="16">#REF!</definedName>
    <definedName name="PRINT_TITLES_MI" localSheetId="5">#REF!</definedName>
    <definedName name="PRINT_TITLES_MI" localSheetId="17">#REF!</definedName>
    <definedName name="PRINT_TITLES_MI" localSheetId="6">#REF!</definedName>
    <definedName name="PRINT_TITLES_MI" localSheetId="1">#REF!</definedName>
    <definedName name="PRINT_TITLES_MI">#REF!</definedName>
    <definedName name="Print_Whole" localSheetId="3">#REF!,#REF!,#REF!,#REF!,#REF!,#REF!,#REF!,#REF!,#REF!,#REF!</definedName>
    <definedName name="Print_Whole" localSheetId="10">#REF!,#REF!,#REF!,#REF!,#REF!,#REF!,#REF!,#REF!,#REF!,#REF!</definedName>
    <definedName name="Print_Whole" localSheetId="1">#REF!,#REF!,#REF!,#REF!,#REF!,#REF!,#REF!,#REF!,#REF!,#REF!</definedName>
    <definedName name="Print_Whole">#REF!,#REF!,#REF!,#REF!,#REF!,#REF!,#REF!,#REF!,#REF!,#REF!</definedName>
    <definedName name="PRINT1" localSheetId="3">#REF!</definedName>
    <definedName name="print1" localSheetId="2">#REF!</definedName>
    <definedName name="print1" localSheetId="4">#REF!</definedName>
    <definedName name="print1" localSheetId="16">#REF!</definedName>
    <definedName name="print1" localSheetId="5">#REF!</definedName>
    <definedName name="print1" localSheetId="17">#REF!</definedName>
    <definedName name="print1" localSheetId="6">#REF!</definedName>
    <definedName name="print1" localSheetId="1">#REF!</definedName>
    <definedName name="PRINT1">#REF!</definedName>
    <definedName name="print2" localSheetId="3">#REF!,#REF!,#REF!,#REF!,#REF!,#REF!,#REF!,#REF!,#REF!,#REF!</definedName>
    <definedName name="print2" localSheetId="2">#REF!</definedName>
    <definedName name="print2" localSheetId="4">#REF!</definedName>
    <definedName name="print2" localSheetId="16">#REF!</definedName>
    <definedName name="print2" localSheetId="5">#REF!</definedName>
    <definedName name="print2" localSheetId="17">#REF!</definedName>
    <definedName name="print2" localSheetId="6">#REF!</definedName>
    <definedName name="print2" localSheetId="10">#REF!,#REF!,#REF!,#REF!,#REF!,#REF!,#REF!,#REF!,#REF!,#REF!</definedName>
    <definedName name="print2" localSheetId="18">#REF!</definedName>
    <definedName name="print2" localSheetId="1">#REF!</definedName>
    <definedName name="print2">#REF!,#REF!,#REF!,#REF!,#REF!,#REF!,#REF!,#REF!,#REF!,#REF!</definedName>
    <definedName name="PRINT3">'[67]M2 - Build-Up'!$CY$77:$DN$104,'[67]M2 - Build-Up'!$CY$106:$DN$133,'[67]M2 - Build-Up'!$DP$5:$EE$22,'[67]M2 - Build-Up'!$DP$24:$EE$46,'[67]M2 - Build-Up'!$DP$48:$EE$75</definedName>
    <definedName name="print4" localSheetId="3" hidden="1">{#N/A,#N/A,FALSE,"Operations";#N/A,#N/A,FALSE,"Financials"}</definedName>
    <definedName name="print4" localSheetId="2" hidden="1">{#N/A,#N/A,FALSE,"Operations";#N/A,#N/A,FALSE,"Financials"}</definedName>
    <definedName name="print4" localSheetId="4" hidden="1">{#N/A,#N/A,FALSE,"Operations";#N/A,#N/A,FALSE,"Financials"}</definedName>
    <definedName name="print4" localSheetId="16" hidden="1">{#N/A,#N/A,FALSE,"Operations";#N/A,#N/A,FALSE,"Financials"}</definedName>
    <definedName name="print4" localSheetId="5" hidden="1">{#N/A,#N/A,FALSE,"Operations";#N/A,#N/A,FALSE,"Financials"}</definedName>
    <definedName name="print4" localSheetId="17" hidden="1">{#N/A,#N/A,FALSE,"Operations";#N/A,#N/A,FALSE,"Financials"}</definedName>
    <definedName name="print4" localSheetId="6" hidden="1">{#N/A,#N/A,FALSE,"Operations";#N/A,#N/A,FALSE,"Financials"}</definedName>
    <definedName name="print4" localSheetId="10" hidden="1">{#N/A,#N/A,FALSE,"Operations";#N/A,#N/A,FALSE,"Financials"}</definedName>
    <definedName name="print4" localSheetId="18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ALL" localSheetId="3">#REF!</definedName>
    <definedName name="PRINTALL" localSheetId="10">#REF!</definedName>
    <definedName name="PRINTALL" localSheetId="1">#REF!</definedName>
    <definedName name="PRINTALL">#REF!</definedName>
    <definedName name="PrintArea" localSheetId="3">#REF!</definedName>
    <definedName name="PrintArea" localSheetId="2">#REF!</definedName>
    <definedName name="PrintArea" localSheetId="4">#REF!</definedName>
    <definedName name="PrintArea" localSheetId="16">#REF!</definedName>
    <definedName name="PrintArea" localSheetId="5">#REF!</definedName>
    <definedName name="PrintArea" localSheetId="17">#REF!</definedName>
    <definedName name="PrintArea" localSheetId="6">#REF!</definedName>
    <definedName name="PrintArea" localSheetId="1">#REF!</definedName>
    <definedName name="PrintArea">#REF!</definedName>
    <definedName name="Printarea1" localSheetId="3">#REF!</definedName>
    <definedName name="Printarea1" localSheetId="2">#REF!</definedName>
    <definedName name="Printarea1" localSheetId="4">#REF!</definedName>
    <definedName name="Printarea1" localSheetId="16">#REF!</definedName>
    <definedName name="Printarea1" localSheetId="5">#REF!</definedName>
    <definedName name="Printarea1" localSheetId="17">#REF!</definedName>
    <definedName name="Printarea1" localSheetId="6">#REF!</definedName>
    <definedName name="Printarea1" localSheetId="1">#REF!</definedName>
    <definedName name="Printarea1">#REF!</definedName>
    <definedName name="Printarea2" localSheetId="3">#REF!</definedName>
    <definedName name="Printarea2" localSheetId="2">#REF!</definedName>
    <definedName name="Printarea2" localSheetId="4">#REF!</definedName>
    <definedName name="Printarea2" localSheetId="16">#REF!</definedName>
    <definedName name="Printarea2" localSheetId="5">#REF!</definedName>
    <definedName name="Printarea2" localSheetId="17">#REF!</definedName>
    <definedName name="Printarea2" localSheetId="6">#REF!</definedName>
    <definedName name="Printarea2" localSheetId="1">#REF!</definedName>
    <definedName name="Printarea2">#REF!</definedName>
    <definedName name="PrintAreaPrice" localSheetId="3">#REF!</definedName>
    <definedName name="PrintAreaPrice" localSheetId="4">#REF!</definedName>
    <definedName name="PrintAreaPrice" localSheetId="16">#REF!</definedName>
    <definedName name="PrintAreaPrice" localSheetId="5">#REF!</definedName>
    <definedName name="PrintAreaPrice" localSheetId="17">#REF!</definedName>
    <definedName name="PrintAreaPrice" localSheetId="6">#REF!</definedName>
    <definedName name="PrintAreaPrice" localSheetId="1">#REF!</definedName>
    <definedName name="PrintAreaPrice">#REF!</definedName>
    <definedName name="PrintBank" localSheetId="2">[324]!PrintBank</definedName>
    <definedName name="PrintBank" localSheetId="4">[324]!PrintBank</definedName>
    <definedName name="PrintBank" localSheetId="5">[324]!PrintBank</definedName>
    <definedName name="PrintBank" localSheetId="17">[324]!PrintBank</definedName>
    <definedName name="PrintBank" localSheetId="6">[324]!PrintBank</definedName>
    <definedName name="PrintBank" localSheetId="18">[324]!PrintBank</definedName>
    <definedName name="PrintBank">[325]!PrintBank</definedName>
    <definedName name="PrintConsolPage" localSheetId="3">#REF!</definedName>
    <definedName name="PrintConsolPage" localSheetId="2">#REF!</definedName>
    <definedName name="PrintConsolPage" localSheetId="4">#REF!</definedName>
    <definedName name="PrintConsolPage" localSheetId="16">#REF!</definedName>
    <definedName name="PrintConsolPage" localSheetId="5">#REF!</definedName>
    <definedName name="PrintConsolPage" localSheetId="17">#REF!</definedName>
    <definedName name="PrintConsolPage" localSheetId="6">#REF!</definedName>
    <definedName name="PrintConsolPage" localSheetId="1">#REF!</definedName>
    <definedName name="PrintConsolPage">#REF!</definedName>
    <definedName name="PrintData" localSheetId="2">'[64]Contribution Debate'!$B$1:$V$49,'[64]Contribution Debate'!$AB$1:$BC$49,'[64]Contribution Debate'!$B$51:$V$99,'[64]Contribution Debate'!$AB$51:$BC$99,'[64]Contribution Debate'!$B$101:$V$125,'[64]Contribution Debate'!$AB$101:$BC$125,'[64]Contribution Debate'!$B$135:$V$183,'[64]Contribution Debate'!$AB$135:$BC$183,'[64]Contribution Debate'!$B$193:$V$241,'[64]Contribution Debate'!$AB$193:$BC$241,'[64]Contribution Debate'!$B$243:$V$309,'[64]Contribution Debate'!$AB$243:$BC$309</definedName>
    <definedName name="PrintData" localSheetId="4">'[64]Contribution Debate'!$B$1:$V$49,'[64]Contribution Debate'!$AB$1:$BC$49,'[64]Contribution Debate'!$B$51:$V$99,'[64]Contribution Debate'!$AB$51:$BC$99,'[64]Contribution Debate'!$B$101:$V$125,'[64]Contribution Debate'!$AB$101:$BC$125,'[64]Contribution Debate'!$B$135:$V$183,'[64]Contribution Debate'!$AB$135:$BC$183,'[64]Contribution Debate'!$B$193:$V$241,'[64]Contribution Debate'!$AB$193:$BC$241,'[64]Contribution Debate'!$B$243:$V$309,'[64]Contribution Debate'!$AB$243:$BC$309</definedName>
    <definedName name="PrintData" localSheetId="5">'[64]Contribution Debate'!$B$1:$V$49,'[64]Contribution Debate'!$AB$1:$BC$49,'[64]Contribution Debate'!$B$51:$V$99,'[64]Contribution Debate'!$AB$51:$BC$99,'[64]Contribution Debate'!$B$101:$V$125,'[64]Contribution Debate'!$AB$101:$BC$125,'[64]Contribution Debate'!$B$135:$V$183,'[64]Contribution Debate'!$AB$135:$BC$183,'[64]Contribution Debate'!$B$193:$V$241,'[64]Contribution Debate'!$AB$193:$BC$241,'[64]Contribution Debate'!$B$243:$V$309,'[64]Contribution Debate'!$AB$243:$BC$309</definedName>
    <definedName name="PrintData" localSheetId="17">'[64]Contribution Debate'!$B$1:$V$49,'[64]Contribution Debate'!$AB$1:$BC$49,'[64]Contribution Debate'!$B$51:$V$99,'[64]Contribution Debate'!$AB$51:$BC$99,'[64]Contribution Debate'!$B$101:$V$125,'[64]Contribution Debate'!$AB$101:$BC$125,'[64]Contribution Debate'!$B$135:$V$183,'[64]Contribution Debate'!$AB$135:$BC$183,'[64]Contribution Debate'!$B$193:$V$241,'[64]Contribution Debate'!$AB$193:$BC$241,'[64]Contribution Debate'!$B$243:$V$309,'[64]Contribution Debate'!$AB$243:$BC$309</definedName>
    <definedName name="PrintData" localSheetId="6">'[64]Contribution Debate'!$B$1:$V$49,'[64]Contribution Debate'!$AB$1:$BC$49,'[64]Contribution Debate'!$B$51:$V$99,'[64]Contribution Debate'!$AB$51:$BC$99,'[64]Contribution Debate'!$B$101:$V$125,'[64]Contribution Debate'!$AB$101:$BC$125,'[64]Contribution Debate'!$B$135:$V$183,'[64]Contribution Debate'!$AB$135:$BC$183,'[64]Contribution Debate'!$B$193:$V$241,'[64]Contribution Debate'!$AB$193:$BC$241,'[64]Contribution Debate'!$B$243:$V$309,'[64]Contribution Debate'!$AB$243:$BC$309</definedName>
    <definedName name="PrintData" localSheetId="18">'[64]Contribution Debate'!$B$1:$V$49,'[64]Contribution Debate'!$AB$1:$BC$49,'[64]Contribution Debate'!$B$51:$V$99,'[64]Contribution Debate'!$AB$51:$BC$99,'[64]Contribution Debate'!$B$101:$V$125,'[64]Contribution Debate'!$AB$101:$BC$125,'[64]Contribution Debate'!$B$135:$V$183,'[64]Contribution Debate'!$AB$135:$BC$183,'[64]Contribution Debate'!$B$193:$V$241,'[64]Contribution Debate'!$AB$193:$BC$241,'[64]Contribution Debate'!$B$243:$V$309,'[64]Contribution Debate'!$AB$243:$BC$309</definedName>
    <definedName name="PrintData">'[65]Contribution Debate'!$B$1:$V$49,'[65]Contribution Debate'!$AB$1:$BC$49,'[65]Contribution Debate'!$B$51:$V$99,'[65]Contribution Debate'!$AB$51:$BC$99,'[65]Contribution Debate'!$B$101:$V$125,'[65]Contribution Debate'!$AB$101:$BC$125,'[65]Contribution Debate'!$B$135:$V$183,'[65]Contribution Debate'!$AB$135:$BC$183,'[65]Contribution Debate'!$B$193:$V$241,'[65]Contribution Debate'!$AB$193:$BC$241,'[65]Contribution Debate'!$B$243:$V$309,'[65]Contribution Debate'!$AB$243:$BC$309</definedName>
    <definedName name="PrintDetailPages" localSheetId="3">#REF!</definedName>
    <definedName name="PrintDetailPages" localSheetId="2">#REF!</definedName>
    <definedName name="PrintDetailPages" localSheetId="4">#REF!</definedName>
    <definedName name="PrintDetailPages" localSheetId="16">#REF!</definedName>
    <definedName name="PrintDetailPages" localSheetId="5">#REF!</definedName>
    <definedName name="PrintDetailPages" localSheetId="17">#REF!</definedName>
    <definedName name="PrintDetailPages" localSheetId="6">#REF!</definedName>
    <definedName name="PrintDetailPages" localSheetId="1">#REF!</definedName>
    <definedName name="PrintDetailPages">#REF!</definedName>
    <definedName name="PrintersScannersMaintenance" localSheetId="3">#REF!</definedName>
    <definedName name="PrintersScannersMaintenance" localSheetId="2">#REF!</definedName>
    <definedName name="PrintersScannersMaintenance" localSheetId="4">#REF!</definedName>
    <definedName name="PrintersScannersMaintenance" localSheetId="16">#REF!</definedName>
    <definedName name="PrintersScannersMaintenance" localSheetId="5">#REF!</definedName>
    <definedName name="PrintersScannersMaintenance" localSheetId="17">#REF!</definedName>
    <definedName name="PrintersScannersMaintenance" localSheetId="6">#REF!</definedName>
    <definedName name="PrintersScannersMaintenance" localSheetId="1">#REF!</definedName>
    <definedName name="PrintersScannersMaintenance">#REF!</definedName>
    <definedName name="PrintGraph">[240]graphdialog!$B$19:$Q$49</definedName>
    <definedName name="PrintLog" localSheetId="3">[704]TROPICANA!#REF!</definedName>
    <definedName name="PrintLog" localSheetId="2">[704]TROPICANA!#REF!</definedName>
    <definedName name="PrintLog" localSheetId="16">[704]TROPICANA!#REF!</definedName>
    <definedName name="PrintLog" localSheetId="17">[704]TROPICANA!#REF!</definedName>
    <definedName name="PrintLog" localSheetId="6">[704]TROPICANA!#REF!</definedName>
    <definedName name="PrintLog" localSheetId="1">[704]TROPICANA!#REF!</definedName>
    <definedName name="PrintLog">[704]TROPICANA!#REF!</definedName>
    <definedName name="PrintManagerQuery" localSheetId="3">#REF!</definedName>
    <definedName name="PrintManagerQuery" localSheetId="2">#REF!</definedName>
    <definedName name="PrintManagerQuery" localSheetId="4">#REF!</definedName>
    <definedName name="PrintManagerQuery" localSheetId="16">#REF!</definedName>
    <definedName name="PrintManagerQuery" localSheetId="5">#REF!</definedName>
    <definedName name="PrintManagerQuery" localSheetId="17">#REF!</definedName>
    <definedName name="PrintManagerQuery" localSheetId="6">#REF!</definedName>
    <definedName name="PrintManagerQuery" localSheetId="1">#REF!</definedName>
    <definedName name="PrintManagerQuery">#REF!</definedName>
    <definedName name="PRINTMTG">[705]Macros!$B$4:$E$30</definedName>
    <definedName name="printnames" localSheetId="3">#REF!</definedName>
    <definedName name="printnames" localSheetId="2">#REF!</definedName>
    <definedName name="printnames" localSheetId="4">#REF!</definedName>
    <definedName name="printnames" localSheetId="16">#REF!</definedName>
    <definedName name="printnames" localSheetId="5">#REF!</definedName>
    <definedName name="printnames" localSheetId="17">#REF!</definedName>
    <definedName name="printnames" localSheetId="6">#REF!</definedName>
    <definedName name="printnames" localSheetId="1">#REF!</definedName>
    <definedName name="printnames">#REF!</definedName>
    <definedName name="PrintPreview">[180]!PrintPreview</definedName>
    <definedName name="PrintRanking">[565]MACROS.XLM!$B$1</definedName>
    <definedName name="PrintRankingCommand">[565]MACROS.XLM!$B$1</definedName>
    <definedName name="PRINTREGION" localSheetId="3">#REF!</definedName>
    <definedName name="PRINTREGION" localSheetId="2">#REF!</definedName>
    <definedName name="PRINTREGION" localSheetId="4">#REF!</definedName>
    <definedName name="PRINTREGION" localSheetId="16">#REF!</definedName>
    <definedName name="PRINTREGION" localSheetId="5">#REF!</definedName>
    <definedName name="PRINTREGION" localSheetId="17">#REF!</definedName>
    <definedName name="PRINTREGION" localSheetId="6">#REF!</definedName>
    <definedName name="PRINTREGION" localSheetId="1">#REF!</definedName>
    <definedName name="PRINTREGION">#REF!</definedName>
    <definedName name="PrintSelectedSheetsMacroButton" localSheetId="3">#REF!</definedName>
    <definedName name="PrintSelectedSheetsMacroButton" localSheetId="2">#REF!</definedName>
    <definedName name="PrintSelectedSheetsMacroButton" localSheetId="4">#REF!</definedName>
    <definedName name="PrintSelectedSheetsMacroButton" localSheetId="16">#REF!</definedName>
    <definedName name="PrintSelectedSheetsMacroButton" localSheetId="5">#REF!</definedName>
    <definedName name="PrintSelectedSheetsMacroButton" localSheetId="17">#REF!</definedName>
    <definedName name="PrintSelectedSheetsMacroButton" localSheetId="6">#REF!</definedName>
    <definedName name="PrintSelectedSheetsMacroButton" localSheetId="1">#REF!</definedName>
    <definedName name="PrintSelectedSheetsMacroButton">#REF!</definedName>
    <definedName name="printsumm">#N/A</definedName>
    <definedName name="PrintSurveyDetailCommand">[565]MACROS.XLM!$C$1</definedName>
    <definedName name="PrintTables" localSheetId="2">'[64]Contribution Debate'!$B$5:$K$29,'[64]Contribution Debate'!$B$33:$K$49,'[64]Contribution Debate'!$B$53:$K$75,'[64]Contribution Debate'!$N$5:$AC$29,'[64]Contribution Debate'!$N$33:$AC$49,'[64]Contribution Debate'!$N$53:$AC$75,'[64]Contribution Debate'!$B$79:$K$89,'[64]Contribution Debate'!$N$79:$Z$89</definedName>
    <definedName name="PrintTables" localSheetId="4">'[64]Contribution Debate'!$B$5:$K$29,'[64]Contribution Debate'!$B$33:$K$49,'[64]Contribution Debate'!$B$53:$K$75,'[64]Contribution Debate'!$N$5:$AC$29,'[64]Contribution Debate'!$N$33:$AC$49,'[64]Contribution Debate'!$N$53:$AC$75,'[64]Contribution Debate'!$B$79:$K$89,'[64]Contribution Debate'!$N$79:$Z$89</definedName>
    <definedName name="PrintTables" localSheetId="5">'[64]Contribution Debate'!$B$5:$K$29,'[64]Contribution Debate'!$B$33:$K$49,'[64]Contribution Debate'!$B$53:$K$75,'[64]Contribution Debate'!$N$5:$AC$29,'[64]Contribution Debate'!$N$33:$AC$49,'[64]Contribution Debate'!$N$53:$AC$75,'[64]Contribution Debate'!$B$79:$K$89,'[64]Contribution Debate'!$N$79:$Z$89</definedName>
    <definedName name="PrintTables" localSheetId="17">'[64]Contribution Debate'!$B$5:$K$29,'[64]Contribution Debate'!$B$33:$K$49,'[64]Contribution Debate'!$B$53:$K$75,'[64]Contribution Debate'!$N$5:$AC$29,'[64]Contribution Debate'!$N$33:$AC$49,'[64]Contribution Debate'!$N$53:$AC$75,'[64]Contribution Debate'!$B$79:$K$89,'[64]Contribution Debate'!$N$79:$Z$89</definedName>
    <definedName name="PrintTables" localSheetId="6">'[64]Contribution Debate'!$B$5:$K$29,'[64]Contribution Debate'!$B$33:$K$49,'[64]Contribution Debate'!$B$53:$K$75,'[64]Contribution Debate'!$N$5:$AC$29,'[64]Contribution Debate'!$N$33:$AC$49,'[64]Contribution Debate'!$N$53:$AC$75,'[64]Contribution Debate'!$B$79:$K$89,'[64]Contribution Debate'!$N$79:$Z$89</definedName>
    <definedName name="PrintTables" localSheetId="18">'[64]Contribution Debate'!$B$5:$K$29,'[64]Contribution Debate'!$B$33:$K$49,'[64]Contribution Debate'!$B$53:$K$75,'[64]Contribution Debate'!$N$5:$AC$29,'[64]Contribution Debate'!$N$33:$AC$49,'[64]Contribution Debate'!$N$53:$AC$75,'[64]Contribution Debate'!$B$79:$K$89,'[64]Contribution Debate'!$N$79:$Z$89</definedName>
    <definedName name="PrintTables">'[65]Contribution Debate'!$B$5:$K$29,'[65]Contribution Debate'!$B$33:$K$49,'[65]Contribution Debate'!$B$53:$K$75,'[65]Contribution Debate'!$N$5:$AC$29,'[65]Contribution Debate'!$N$33:$AC$49,'[65]Contribution Debate'!$N$53:$AC$75,'[65]Contribution Debate'!$B$79:$K$89,'[65]Contribution Debate'!$N$79:$Z$89</definedName>
    <definedName name="PrintTitle1">[240]graphdialog!$U$15</definedName>
    <definedName name="PrintVersion" localSheetId="2">[706]Annual!$W$110</definedName>
    <definedName name="PrintVersion" localSheetId="4">[706]Annual!$W$110</definedName>
    <definedName name="PrintVersion" localSheetId="5">[706]Annual!$W$110</definedName>
    <definedName name="PrintVersion" localSheetId="17">[706]Annual!$W$110</definedName>
    <definedName name="PrintVersion" localSheetId="6">[706]Annual!$W$110</definedName>
    <definedName name="PrintVersion" localSheetId="18">[706]Annual!$W$110</definedName>
    <definedName name="PrintVersion">[707]Annual!$W$110</definedName>
    <definedName name="prior" localSheetId="3">#REF!</definedName>
    <definedName name="prior" localSheetId="2">#REF!</definedName>
    <definedName name="prior" localSheetId="4">#REF!</definedName>
    <definedName name="prior" localSheetId="16">#REF!</definedName>
    <definedName name="prior" localSheetId="5">#REF!</definedName>
    <definedName name="prior" localSheetId="17">#REF!</definedName>
    <definedName name="prior" localSheetId="6">#REF!</definedName>
    <definedName name="prior" localSheetId="1">#REF!</definedName>
    <definedName name="prior">#REF!</definedName>
    <definedName name="prior2" localSheetId="3">#REF!</definedName>
    <definedName name="prior2" localSheetId="2">#REF!</definedName>
    <definedName name="prior2" localSheetId="4">#REF!</definedName>
    <definedName name="prior2" localSheetId="16">#REF!</definedName>
    <definedName name="prior2" localSheetId="5">#REF!</definedName>
    <definedName name="prior2" localSheetId="17">#REF!</definedName>
    <definedName name="prior2" localSheetId="6">#REF!</definedName>
    <definedName name="prior2" localSheetId="1">#REF!</definedName>
    <definedName name="prior2">#REF!</definedName>
    <definedName name="PriorMonthWIP" localSheetId="3">#REF!</definedName>
    <definedName name="PriorMonthWIP" localSheetId="2">#REF!</definedName>
    <definedName name="PriorMonthWIP" localSheetId="4">#REF!</definedName>
    <definedName name="PriorMonthWIP" localSheetId="16">#REF!</definedName>
    <definedName name="PriorMonthWIP" localSheetId="5">#REF!</definedName>
    <definedName name="PriorMonthWIP" localSheetId="17">#REF!</definedName>
    <definedName name="PriorMonthWIP" localSheetId="6">#REF!</definedName>
    <definedName name="PriorMonthWIP" localSheetId="1">#REF!</definedName>
    <definedName name="PriorMonthWIP">#REF!</definedName>
    <definedName name="PriorMTD">[399]Support!$E$2:$F$3</definedName>
    <definedName name="PriorTrailing30">[399]Support!$E$14:$F$15</definedName>
    <definedName name="PriorTrailing7">[399]Support!$E$10:$F$11</definedName>
    <definedName name="PriorTrailing90">[399]Support!$E$18:$F$19</definedName>
    <definedName name="PriorYTD">[399]Support!$E$6:$F$7</definedName>
    <definedName name="private">[54]Assumptions!$C$54</definedName>
    <definedName name="PRNT_CITATION" localSheetId="3">#REF!</definedName>
    <definedName name="PRNT_CITATION" localSheetId="2">#REF!</definedName>
    <definedName name="PRNT_CITATION" localSheetId="4">#REF!</definedName>
    <definedName name="PRNT_CITATION" localSheetId="16">#REF!</definedName>
    <definedName name="PRNT_CITATION" localSheetId="5">#REF!</definedName>
    <definedName name="PRNT_CITATION" localSheetId="17">#REF!</definedName>
    <definedName name="PRNT_CITATION" localSheetId="6">#REF!</definedName>
    <definedName name="PRNT_CITATION" localSheetId="1">#REF!</definedName>
    <definedName name="PRNT_CITATION">#REF!</definedName>
    <definedName name="PRNT_REGIONAL" localSheetId="3">#REF!</definedName>
    <definedName name="PRNT_REGIONAL" localSheetId="2">#REF!</definedName>
    <definedName name="PRNT_REGIONAL" localSheetId="4">#REF!</definedName>
    <definedName name="PRNT_REGIONAL" localSheetId="16">#REF!</definedName>
    <definedName name="PRNT_REGIONAL" localSheetId="5">#REF!</definedName>
    <definedName name="PRNT_REGIONAL" localSheetId="17">#REF!</definedName>
    <definedName name="PRNT_REGIONAL" localSheetId="6">#REF!</definedName>
    <definedName name="PRNT_REGIONAL" localSheetId="1">#REF!</definedName>
    <definedName name="PRNT_REGIONAL">#REF!</definedName>
    <definedName name="PRNTBS" localSheetId="10">'[7]1993-2004'!#REF!</definedName>
    <definedName name="PRNTBS">'[7]1993-2004'!#REF!</definedName>
    <definedName name="PRNTCF" localSheetId="10">'[7]1993-2004'!#REF!</definedName>
    <definedName name="PRNTCF">'[7]1993-2004'!#REF!</definedName>
    <definedName name="PRNTRNG1" localSheetId="3">#REF!</definedName>
    <definedName name="PRNTRNG1" localSheetId="2">#REF!</definedName>
    <definedName name="PRNTRNG1" localSheetId="4">#REF!</definedName>
    <definedName name="PRNTRNG1" localSheetId="16">#REF!</definedName>
    <definedName name="PRNTRNG1" localSheetId="5">#REF!</definedName>
    <definedName name="PRNTRNG1" localSheetId="17">#REF!</definedName>
    <definedName name="PRNTRNG1" localSheetId="6">#REF!</definedName>
    <definedName name="PRNTRNG1" localSheetId="1">#REF!</definedName>
    <definedName name="PRNTRNG1">#REF!</definedName>
    <definedName name="PRNTRNG1A" localSheetId="3">#REF!</definedName>
    <definedName name="PRNTRNG1A" localSheetId="4">#REF!</definedName>
    <definedName name="PRNTRNG1A" localSheetId="16">#REF!</definedName>
    <definedName name="PRNTRNG1A" localSheetId="5">#REF!</definedName>
    <definedName name="PRNTRNG1A" localSheetId="17">#REF!</definedName>
    <definedName name="PRNTRNG1A" localSheetId="6">#REF!</definedName>
    <definedName name="PRNTRNG1A" localSheetId="1">#REF!</definedName>
    <definedName name="PRNTRNG1A">#REF!</definedName>
    <definedName name="PRNTRNG2" localSheetId="3">#REF!</definedName>
    <definedName name="PRNTRNG2" localSheetId="4">#REF!</definedName>
    <definedName name="PRNTRNG2" localSheetId="16">#REF!</definedName>
    <definedName name="PRNTRNG2" localSheetId="5">#REF!</definedName>
    <definedName name="PRNTRNG2" localSheetId="17">#REF!</definedName>
    <definedName name="PRNTRNG2" localSheetId="6">#REF!</definedName>
    <definedName name="PRNTRNG2" localSheetId="1">#REF!</definedName>
    <definedName name="PRNTRNG2">#REF!</definedName>
    <definedName name="PRNTRNG2A" localSheetId="3">#REF!</definedName>
    <definedName name="PRNTRNG2A" localSheetId="4">#REF!</definedName>
    <definedName name="PRNTRNG2A" localSheetId="16">#REF!</definedName>
    <definedName name="PRNTRNG2A" localSheetId="5">#REF!</definedName>
    <definedName name="PRNTRNG2A" localSheetId="17">#REF!</definedName>
    <definedName name="PRNTRNG2A" localSheetId="6">#REF!</definedName>
    <definedName name="PRNTRNG2A" localSheetId="1">#REF!</definedName>
    <definedName name="PRNTRNG2A">#REF!</definedName>
    <definedName name="Pro_forma_net_debt" localSheetId="2">[332]Balance_Sheet!#REF!</definedName>
    <definedName name="Pro_forma_net_debt" localSheetId="4">[332]Balance_Sheet!#REF!</definedName>
    <definedName name="Pro_forma_net_debt" localSheetId="5">[332]Balance_Sheet!#REF!</definedName>
    <definedName name="Pro_forma_net_debt" localSheetId="17">[332]Balance_Sheet!#REF!</definedName>
    <definedName name="Pro_forma_net_debt" localSheetId="6">[332]Balance_Sheet!#REF!</definedName>
    <definedName name="Pro_forma_net_debt" localSheetId="18">[332]Balance_Sheet!#REF!</definedName>
    <definedName name="Pro_forma_net_debt">[201]Balance_Sheet!#REF!</definedName>
    <definedName name="pro_income" localSheetId="3">#REF!</definedName>
    <definedName name="pro_income" localSheetId="2">#REF!</definedName>
    <definedName name="pro_income" localSheetId="4">#REF!</definedName>
    <definedName name="pro_income" localSheetId="16">#REF!</definedName>
    <definedName name="pro_income" localSheetId="5">#REF!</definedName>
    <definedName name="pro_income" localSheetId="17">#REF!</definedName>
    <definedName name="pro_income" localSheetId="6">#REF!</definedName>
    <definedName name="pro_income" localSheetId="1">#REF!</definedName>
    <definedName name="pro_income">#REF!</definedName>
    <definedName name="PROCEEDS" localSheetId="3">#REF!</definedName>
    <definedName name="PROCEEDS" localSheetId="10">#REF!</definedName>
    <definedName name="PROCEEDS" localSheetId="1">#REF!</definedName>
    <definedName name="PROCEEDS">#REF!</definedName>
    <definedName name="Procef" localSheetId="3" hidden="1">{#N/A,#N/A,FALSE,"Pharm";#N/A,#N/A,FALSE,"WWCM"}</definedName>
    <definedName name="Procef" localSheetId="2" hidden="1">{#N/A,#N/A,FALSE,"Pharm";#N/A,#N/A,FALSE,"WWCM"}</definedName>
    <definedName name="Procef" localSheetId="4" hidden="1">{#N/A,#N/A,FALSE,"Pharm";#N/A,#N/A,FALSE,"WWCM"}</definedName>
    <definedName name="Procef" localSheetId="16" hidden="1">{#N/A,#N/A,FALSE,"Pharm";#N/A,#N/A,FALSE,"WWCM"}</definedName>
    <definedName name="Procef" localSheetId="5" hidden="1">{#N/A,#N/A,FALSE,"Pharm";#N/A,#N/A,FALSE,"WWCM"}</definedName>
    <definedName name="Procef" localSheetId="17" hidden="1">{#N/A,#N/A,FALSE,"Pharm";#N/A,#N/A,FALSE,"WWCM"}</definedName>
    <definedName name="Procef" localSheetId="6" hidden="1">{#N/A,#N/A,FALSE,"Pharm";#N/A,#N/A,FALSE,"WWCM"}</definedName>
    <definedName name="Procef" localSheetId="10" hidden="1">{#N/A,#N/A,FALSE,"Pharm";#N/A,#N/A,FALSE,"WWCM"}</definedName>
    <definedName name="Procef" localSheetId="18" hidden="1">{#N/A,#N/A,FALSE,"Pharm";#N/A,#N/A,FALSE,"WWCM"}</definedName>
    <definedName name="Procef" localSheetId="1" hidden="1">{#N/A,#N/A,FALSE,"Pharm";#N/A,#N/A,FALSE,"WWCM"}</definedName>
    <definedName name="Procef" hidden="1">{#N/A,#N/A,FALSE,"Pharm";#N/A,#N/A,FALSE,"WWCM"}</definedName>
    <definedName name="prod" localSheetId="2" hidden="1">{#N/A,#N/A,FALSE,"Pharm";#N/A,#N/A,FALSE,"WWCM"}</definedName>
    <definedName name="prod" localSheetId="4" hidden="1">{#N/A,#N/A,FALSE,"Pharm";#N/A,#N/A,FALSE,"WWCM"}</definedName>
    <definedName name="prod" localSheetId="16" hidden="1">{#N/A,#N/A,FALSE,"Pharm";#N/A,#N/A,FALSE,"WWCM"}</definedName>
    <definedName name="prod" localSheetId="5" hidden="1">{#N/A,#N/A,FALSE,"Pharm";#N/A,#N/A,FALSE,"WWCM"}</definedName>
    <definedName name="prod" localSheetId="17" hidden="1">{#N/A,#N/A,FALSE,"Pharm";#N/A,#N/A,FALSE,"WWCM"}</definedName>
    <definedName name="prod" localSheetId="6" hidden="1">{#N/A,#N/A,FALSE,"Pharm";#N/A,#N/A,FALSE,"WWCM"}</definedName>
    <definedName name="prod" localSheetId="18" hidden="1">{#N/A,#N/A,FALSE,"Pharm";#N/A,#N/A,FALSE,"WWCM"}</definedName>
    <definedName name="prod" localSheetId="1" hidden="1">{#N/A,#N/A,FALSE,"Pharm";#N/A,#N/A,FALSE,"WWCM"}</definedName>
    <definedName name="Prod">OFFSET('[242]Monthly Dashboard'!$T$34,0,[242]Cover!$C$25-13,1,13)</definedName>
    <definedName name="Prod2">OFFSET('[242]Monthly Dashboard'!$T$38,0,[242]Cover!$C$25-13,1,13)</definedName>
    <definedName name="ProdForm" localSheetId="3" hidden="1">#REF!</definedName>
    <definedName name="ProdForm" localSheetId="2" hidden="1">#REF!</definedName>
    <definedName name="ProdForm" localSheetId="4" hidden="1">#REF!</definedName>
    <definedName name="ProdForm" localSheetId="16" hidden="1">#REF!</definedName>
    <definedName name="ProdForm" localSheetId="5" hidden="1">#REF!</definedName>
    <definedName name="ProdForm" localSheetId="17" hidden="1">#REF!</definedName>
    <definedName name="ProdForm" localSheetId="6" hidden="1">#REF!</definedName>
    <definedName name="ProdForm" localSheetId="1" hidden="1">#REF!</definedName>
    <definedName name="ProdForm" hidden="1">#REF!</definedName>
    <definedName name="ProdNodeCount" localSheetId="3">#REF!</definedName>
    <definedName name="ProdNodeCount" localSheetId="2">#REF!</definedName>
    <definedName name="ProdNodeCount" localSheetId="4">#REF!</definedName>
    <definedName name="ProdNodeCount" localSheetId="16">#REF!</definedName>
    <definedName name="ProdNodeCount" localSheetId="5">#REF!</definedName>
    <definedName name="ProdNodeCount" localSheetId="17">#REF!</definedName>
    <definedName name="ProdNodeCount" localSheetId="6">#REF!</definedName>
    <definedName name="ProdNodeCount" localSheetId="1">#REF!</definedName>
    <definedName name="ProdNodeCount">#REF!</definedName>
    <definedName name="produa" localSheetId="3" hidden="1">{"'Trend_Total'!$A$7:$V$10","'Trend_Total'!$A$1:$V$4"}</definedName>
    <definedName name="produa" localSheetId="2" hidden="1">{"'Trend_Total'!$A$7:$V$10","'Trend_Total'!$A$1:$V$4"}</definedName>
    <definedName name="produa" localSheetId="4" hidden="1">{"'Trend_Total'!$A$7:$V$10","'Trend_Total'!$A$1:$V$4"}</definedName>
    <definedName name="produa" localSheetId="16" hidden="1">{"'Trend_Total'!$A$7:$V$10","'Trend_Total'!$A$1:$V$4"}</definedName>
    <definedName name="produa" localSheetId="5" hidden="1">{"'Trend_Total'!$A$7:$V$10","'Trend_Total'!$A$1:$V$4"}</definedName>
    <definedName name="produa" localSheetId="17" hidden="1">{"'Trend_Total'!$A$7:$V$10","'Trend_Total'!$A$1:$V$4"}</definedName>
    <definedName name="produa" localSheetId="6" hidden="1">{"'Trend_Total'!$A$7:$V$10","'Trend_Total'!$A$1:$V$4"}</definedName>
    <definedName name="produa" localSheetId="10" hidden="1">{"'Trend_Total'!$A$7:$V$10","'Trend_Total'!$A$1:$V$4"}</definedName>
    <definedName name="produa" localSheetId="18" hidden="1">{"'Trend_Total'!$A$7:$V$10","'Trend_Total'!$A$1:$V$4"}</definedName>
    <definedName name="produa" localSheetId="1" hidden="1">{"'Trend_Total'!$A$7:$V$10","'Trend_Total'!$A$1:$V$4"}</definedName>
    <definedName name="produa" hidden="1">{"'Trend_Total'!$A$7:$V$10","'Trend_Total'!$A$1:$V$4"}</definedName>
    <definedName name="produa_1" localSheetId="3" hidden="1">{"'Trend_Total'!$A$7:$V$10","'Trend_Total'!$A$1:$V$4"}</definedName>
    <definedName name="produa_1" localSheetId="2" hidden="1">{"'Trend_Total'!$A$7:$V$10","'Trend_Total'!$A$1:$V$4"}</definedName>
    <definedName name="produa_1" localSheetId="4" hidden="1">{"'Trend_Total'!$A$7:$V$10","'Trend_Total'!$A$1:$V$4"}</definedName>
    <definedName name="produa_1" localSheetId="16" hidden="1">{"'Trend_Total'!$A$7:$V$10","'Trend_Total'!$A$1:$V$4"}</definedName>
    <definedName name="produa_1" localSheetId="5" hidden="1">{"'Trend_Total'!$A$7:$V$10","'Trend_Total'!$A$1:$V$4"}</definedName>
    <definedName name="produa_1" localSheetId="17" hidden="1">{"'Trend_Total'!$A$7:$V$10","'Trend_Total'!$A$1:$V$4"}</definedName>
    <definedName name="produa_1" localSheetId="6" hidden="1">{"'Trend_Total'!$A$7:$V$10","'Trend_Total'!$A$1:$V$4"}</definedName>
    <definedName name="produa_1" localSheetId="10" hidden="1">{"'Trend_Total'!$A$7:$V$10","'Trend_Total'!$A$1:$V$4"}</definedName>
    <definedName name="produa_1" localSheetId="18" hidden="1">{"'Trend_Total'!$A$7:$V$10","'Trend_Total'!$A$1:$V$4"}</definedName>
    <definedName name="produa_1" localSheetId="1" hidden="1">{"'Trend_Total'!$A$7:$V$10","'Trend_Total'!$A$1:$V$4"}</definedName>
    <definedName name="produa_1" hidden="1">{"'Trend_Total'!$A$7:$V$10","'Trend_Total'!$A$1:$V$4"}</definedName>
    <definedName name="Product" localSheetId="3" hidden="1">#REF!</definedName>
    <definedName name="Product" localSheetId="2" hidden="1">#REF!</definedName>
    <definedName name="Product" localSheetId="4" hidden="1">#REF!</definedName>
    <definedName name="Product" localSheetId="16" hidden="1">#REF!</definedName>
    <definedName name="Product" localSheetId="5" hidden="1">#REF!</definedName>
    <definedName name="Product" localSheetId="17" hidden="1">#REF!</definedName>
    <definedName name="Product" localSheetId="6" hidden="1">#REF!</definedName>
    <definedName name="product" localSheetId="1">#REF!</definedName>
    <definedName name="Product" hidden="1">#REF!</definedName>
    <definedName name="Product_01_delete_prior" localSheetId="3" hidden="1">#REF!</definedName>
    <definedName name="Product_01_delete_prior" localSheetId="2" hidden="1">#REF!</definedName>
    <definedName name="Product_01_delete_prior" localSheetId="4" hidden="1">#REF!</definedName>
    <definedName name="Product_01_delete_prior" localSheetId="16" hidden="1">#REF!</definedName>
    <definedName name="Product_01_delete_prior" localSheetId="5" hidden="1">#REF!</definedName>
    <definedName name="Product_01_delete_prior" localSheetId="17" hidden="1">#REF!</definedName>
    <definedName name="Product_01_delete_prior" localSheetId="6" hidden="1">#REF!</definedName>
    <definedName name="Product_01_delete_prior" localSheetId="1" hidden="1">#REF!</definedName>
    <definedName name="Product_01_delete_prior" hidden="1">#REF!</definedName>
    <definedName name="Product_01_members" localSheetId="3" hidden="1">#REF!</definedName>
    <definedName name="Product_01_members" localSheetId="2" hidden="1">#REF!</definedName>
    <definedName name="Product_01_members" localSheetId="4" hidden="1">#REF!</definedName>
    <definedName name="Product_01_members" localSheetId="16" hidden="1">#REF!</definedName>
    <definedName name="Product_01_members" localSheetId="5" hidden="1">#REF!</definedName>
    <definedName name="Product_01_members" localSheetId="17" hidden="1">#REF!</definedName>
    <definedName name="Product_01_members" localSheetId="6" hidden="1">#REF!</definedName>
    <definedName name="Product_01_members" localSheetId="1" hidden="1">#REF!</definedName>
    <definedName name="Product_01_members" hidden="1">#REF!</definedName>
    <definedName name="Product_02_delete_prior" localSheetId="3" hidden="1">#REF!</definedName>
    <definedName name="Product_02_delete_prior" localSheetId="4" hidden="1">#REF!</definedName>
    <definedName name="Product_02_delete_prior" localSheetId="16" hidden="1">#REF!</definedName>
    <definedName name="Product_02_delete_prior" localSheetId="5" hidden="1">#REF!</definedName>
    <definedName name="Product_02_delete_prior" localSheetId="17" hidden="1">#REF!</definedName>
    <definedName name="Product_02_delete_prior" localSheetId="6" hidden="1">#REF!</definedName>
    <definedName name="Product_02_delete_prior" localSheetId="1" hidden="1">#REF!</definedName>
    <definedName name="Product_02_delete_prior" hidden="1">#REF!</definedName>
    <definedName name="Product_02_members" localSheetId="3" hidden="1">#REF!</definedName>
    <definedName name="Product_02_members" localSheetId="4" hidden="1">#REF!</definedName>
    <definedName name="Product_02_members" localSheetId="16" hidden="1">#REF!</definedName>
    <definedName name="Product_02_members" localSheetId="5" hidden="1">#REF!</definedName>
    <definedName name="Product_02_members" localSheetId="17" hidden="1">#REF!</definedName>
    <definedName name="Product_02_members" localSheetId="6" hidden="1">#REF!</definedName>
    <definedName name="Product_02_members" localSheetId="1" hidden="1">#REF!</definedName>
    <definedName name="Product_02_members" hidden="1">#REF!</definedName>
    <definedName name="Product_03_delete_prior" localSheetId="3" hidden="1">#REF!</definedName>
    <definedName name="Product_03_delete_prior" localSheetId="4" hidden="1">#REF!</definedName>
    <definedName name="Product_03_delete_prior" localSheetId="16" hidden="1">#REF!</definedName>
    <definedName name="Product_03_delete_prior" localSheetId="5" hidden="1">#REF!</definedName>
    <definedName name="Product_03_delete_prior" localSheetId="17" hidden="1">#REF!</definedName>
    <definedName name="Product_03_delete_prior" localSheetId="6" hidden="1">#REF!</definedName>
    <definedName name="Product_03_delete_prior" localSheetId="1" hidden="1">#REF!</definedName>
    <definedName name="Product_03_delete_prior" hidden="1">#REF!</definedName>
    <definedName name="Product_03_members" localSheetId="3" hidden="1">#REF!</definedName>
    <definedName name="Product_03_members" localSheetId="4" hidden="1">#REF!</definedName>
    <definedName name="Product_03_members" localSheetId="16" hidden="1">#REF!</definedName>
    <definedName name="Product_03_members" localSheetId="5" hidden="1">#REF!</definedName>
    <definedName name="Product_03_members" localSheetId="17" hidden="1">#REF!</definedName>
    <definedName name="Product_03_members" localSheetId="6" hidden="1">#REF!</definedName>
    <definedName name="Product_03_members" localSheetId="1" hidden="1">#REF!</definedName>
    <definedName name="Product_03_members" hidden="1">#REF!</definedName>
    <definedName name="Product_04_delete_prior" localSheetId="3" hidden="1">#REF!</definedName>
    <definedName name="Product_04_delete_prior" localSheetId="4" hidden="1">#REF!</definedName>
    <definedName name="Product_04_delete_prior" localSheetId="16" hidden="1">#REF!</definedName>
    <definedName name="Product_04_delete_prior" localSheetId="5" hidden="1">#REF!</definedName>
    <definedName name="Product_04_delete_prior" localSheetId="17" hidden="1">#REF!</definedName>
    <definedName name="Product_04_delete_prior" localSheetId="6" hidden="1">#REF!</definedName>
    <definedName name="Product_04_delete_prior" localSheetId="1" hidden="1">#REF!</definedName>
    <definedName name="Product_04_delete_prior" hidden="1">#REF!</definedName>
    <definedName name="Product_04_members" localSheetId="3" hidden="1">#REF!</definedName>
    <definedName name="Product_04_members" localSheetId="4" hidden="1">#REF!</definedName>
    <definedName name="Product_04_members" localSheetId="16" hidden="1">#REF!</definedName>
    <definedName name="Product_04_members" localSheetId="5" hidden="1">#REF!</definedName>
    <definedName name="Product_04_members" localSheetId="17" hidden="1">#REF!</definedName>
    <definedName name="Product_04_members" localSheetId="6" hidden="1">#REF!</definedName>
    <definedName name="Product_04_members" localSheetId="1" hidden="1">#REF!</definedName>
    <definedName name="Product_04_members" hidden="1">#REF!</definedName>
    <definedName name="Product_05_delete_prior" localSheetId="3" hidden="1">#REF!</definedName>
    <definedName name="Product_05_delete_prior" localSheetId="4" hidden="1">#REF!</definedName>
    <definedName name="Product_05_delete_prior" localSheetId="16" hidden="1">#REF!</definedName>
    <definedName name="Product_05_delete_prior" localSheetId="5" hidden="1">#REF!</definedName>
    <definedName name="Product_05_delete_prior" localSheetId="17" hidden="1">#REF!</definedName>
    <definedName name="Product_05_delete_prior" localSheetId="6" hidden="1">#REF!</definedName>
    <definedName name="Product_05_delete_prior" localSheetId="1" hidden="1">#REF!</definedName>
    <definedName name="Product_05_delete_prior" hidden="1">#REF!</definedName>
    <definedName name="Product_05_members" localSheetId="3" hidden="1">#REF!</definedName>
    <definedName name="Product_05_members" localSheetId="4" hidden="1">#REF!</definedName>
    <definedName name="Product_05_members" localSheetId="16" hidden="1">#REF!</definedName>
    <definedName name="Product_05_members" localSheetId="5" hidden="1">#REF!</definedName>
    <definedName name="Product_05_members" localSheetId="17" hidden="1">#REF!</definedName>
    <definedName name="Product_05_members" localSheetId="6" hidden="1">#REF!</definedName>
    <definedName name="Product_05_members" localSheetId="1" hidden="1">#REF!</definedName>
    <definedName name="Product_05_members" hidden="1">#REF!</definedName>
    <definedName name="Product_06_delete_prior" localSheetId="3" hidden="1">#REF!</definedName>
    <definedName name="Product_06_delete_prior" localSheetId="4" hidden="1">#REF!</definedName>
    <definedName name="Product_06_delete_prior" localSheetId="16" hidden="1">#REF!</definedName>
    <definedName name="Product_06_delete_prior" localSheetId="5" hidden="1">#REF!</definedName>
    <definedName name="Product_06_delete_prior" localSheetId="17" hidden="1">#REF!</definedName>
    <definedName name="Product_06_delete_prior" localSheetId="6" hidden="1">#REF!</definedName>
    <definedName name="Product_06_delete_prior" localSheetId="1" hidden="1">#REF!</definedName>
    <definedName name="Product_06_delete_prior" hidden="1">#REF!</definedName>
    <definedName name="Product_06_members" localSheetId="3" hidden="1">#REF!</definedName>
    <definedName name="Product_06_members" localSheetId="4" hidden="1">#REF!</definedName>
    <definedName name="Product_06_members" localSheetId="16" hidden="1">#REF!</definedName>
    <definedName name="Product_06_members" localSheetId="5" hidden="1">#REF!</definedName>
    <definedName name="Product_06_members" localSheetId="17" hidden="1">#REF!</definedName>
    <definedName name="Product_06_members" localSheetId="6" hidden="1">#REF!</definedName>
    <definedName name="Product_06_members" localSheetId="1" hidden="1">#REF!</definedName>
    <definedName name="Product_06_members" hidden="1">#REF!</definedName>
    <definedName name="Product_07_delete_prior" localSheetId="3" hidden="1">#REF!</definedName>
    <definedName name="Product_07_delete_prior" localSheetId="4" hidden="1">#REF!</definedName>
    <definedName name="Product_07_delete_prior" localSheetId="16" hidden="1">#REF!</definedName>
    <definedName name="Product_07_delete_prior" localSheetId="5" hidden="1">#REF!</definedName>
    <definedName name="Product_07_delete_prior" localSheetId="17" hidden="1">#REF!</definedName>
    <definedName name="Product_07_delete_prior" localSheetId="6" hidden="1">#REF!</definedName>
    <definedName name="Product_07_delete_prior" localSheetId="1" hidden="1">#REF!</definedName>
    <definedName name="Product_07_delete_prior" hidden="1">#REF!</definedName>
    <definedName name="Product_07_members" localSheetId="3" hidden="1">#REF!</definedName>
    <definedName name="Product_07_members" localSheetId="4" hidden="1">#REF!</definedName>
    <definedName name="Product_07_members" localSheetId="16" hidden="1">#REF!</definedName>
    <definedName name="Product_07_members" localSheetId="5" hidden="1">#REF!</definedName>
    <definedName name="Product_07_members" localSheetId="17" hidden="1">#REF!</definedName>
    <definedName name="Product_07_members" localSheetId="6" hidden="1">#REF!</definedName>
    <definedName name="Product_07_members" localSheetId="1" hidden="1">#REF!</definedName>
    <definedName name="Product_07_members" hidden="1">#REF!</definedName>
    <definedName name="Product_08_delete_prior" localSheetId="3" hidden="1">#REF!</definedName>
    <definedName name="Product_08_delete_prior" localSheetId="4" hidden="1">#REF!</definedName>
    <definedName name="Product_08_delete_prior" localSheetId="16" hidden="1">#REF!</definedName>
    <definedName name="Product_08_delete_prior" localSheetId="5" hidden="1">#REF!</definedName>
    <definedName name="Product_08_delete_prior" localSheetId="17" hidden="1">#REF!</definedName>
    <definedName name="Product_08_delete_prior" localSheetId="6" hidden="1">#REF!</definedName>
    <definedName name="Product_08_delete_prior" localSheetId="1" hidden="1">#REF!</definedName>
    <definedName name="Product_08_delete_prior" hidden="1">#REF!</definedName>
    <definedName name="Product_08_members" localSheetId="3" hidden="1">#REF!</definedName>
    <definedName name="Product_08_members" localSheetId="4" hidden="1">#REF!</definedName>
    <definedName name="Product_08_members" localSheetId="16" hidden="1">#REF!</definedName>
    <definedName name="Product_08_members" localSheetId="5" hidden="1">#REF!</definedName>
    <definedName name="Product_08_members" localSheetId="17" hidden="1">#REF!</definedName>
    <definedName name="Product_08_members" localSheetId="6" hidden="1">#REF!</definedName>
    <definedName name="Product_08_members" localSheetId="1" hidden="1">#REF!</definedName>
    <definedName name="Product_08_members" hidden="1">#REF!</definedName>
    <definedName name="Product_09_delete_prior" localSheetId="3" hidden="1">#REF!</definedName>
    <definedName name="Product_09_delete_prior" localSheetId="4" hidden="1">#REF!</definedName>
    <definedName name="Product_09_delete_prior" localSheetId="16" hidden="1">#REF!</definedName>
    <definedName name="Product_09_delete_prior" localSheetId="5" hidden="1">#REF!</definedName>
    <definedName name="Product_09_delete_prior" localSheetId="17" hidden="1">#REF!</definedName>
    <definedName name="Product_09_delete_prior" localSheetId="6" hidden="1">#REF!</definedName>
    <definedName name="Product_09_delete_prior" localSheetId="1" hidden="1">#REF!</definedName>
    <definedName name="Product_09_delete_prior" hidden="1">#REF!</definedName>
    <definedName name="Product_09_members" localSheetId="3" hidden="1">#REF!</definedName>
    <definedName name="Product_09_members" localSheetId="4" hidden="1">#REF!</definedName>
    <definedName name="Product_09_members" localSheetId="16" hidden="1">#REF!</definedName>
    <definedName name="Product_09_members" localSheetId="5" hidden="1">#REF!</definedName>
    <definedName name="Product_09_members" localSheetId="17" hidden="1">#REF!</definedName>
    <definedName name="Product_09_members" localSheetId="6" hidden="1">#REF!</definedName>
    <definedName name="Product_09_members" localSheetId="1" hidden="1">#REF!</definedName>
    <definedName name="Product_09_members" hidden="1">#REF!</definedName>
    <definedName name="Product_10_delete_prior" localSheetId="3" hidden="1">#REF!</definedName>
    <definedName name="Product_10_delete_prior" localSheetId="4" hidden="1">#REF!</definedName>
    <definedName name="Product_10_delete_prior" localSheetId="16" hidden="1">#REF!</definedName>
    <definedName name="Product_10_delete_prior" localSheetId="5" hidden="1">#REF!</definedName>
    <definedName name="Product_10_delete_prior" localSheetId="17" hidden="1">#REF!</definedName>
    <definedName name="Product_10_delete_prior" localSheetId="6" hidden="1">#REF!</definedName>
    <definedName name="Product_10_delete_prior" localSheetId="1" hidden="1">#REF!</definedName>
    <definedName name="Product_10_delete_prior" hidden="1">#REF!</definedName>
    <definedName name="Product_10_members" localSheetId="3" hidden="1">#REF!</definedName>
    <definedName name="Product_10_members" localSheetId="4" hidden="1">#REF!</definedName>
    <definedName name="Product_10_members" localSheetId="16" hidden="1">#REF!</definedName>
    <definedName name="Product_10_members" localSheetId="5" hidden="1">#REF!</definedName>
    <definedName name="Product_10_members" localSheetId="17" hidden="1">#REF!</definedName>
    <definedName name="Product_10_members" localSheetId="6" hidden="1">#REF!</definedName>
    <definedName name="Product_10_members" localSheetId="1" hidden="1">#REF!</definedName>
    <definedName name="Product_10_members" hidden="1">#REF!</definedName>
    <definedName name="Product_11_delete_prior" localSheetId="3" hidden="1">#REF!</definedName>
    <definedName name="Product_11_delete_prior" localSheetId="4" hidden="1">#REF!</definedName>
    <definedName name="Product_11_delete_prior" localSheetId="16" hidden="1">#REF!</definedName>
    <definedName name="Product_11_delete_prior" localSheetId="5" hidden="1">#REF!</definedName>
    <definedName name="Product_11_delete_prior" localSheetId="17" hidden="1">#REF!</definedName>
    <definedName name="Product_11_delete_prior" localSheetId="6" hidden="1">#REF!</definedName>
    <definedName name="Product_11_delete_prior" localSheetId="1" hidden="1">#REF!</definedName>
    <definedName name="Product_11_delete_prior" hidden="1">#REF!</definedName>
    <definedName name="Product_11_members" localSheetId="3" hidden="1">#REF!</definedName>
    <definedName name="Product_11_members" localSheetId="4" hidden="1">#REF!</definedName>
    <definedName name="Product_11_members" localSheetId="16" hidden="1">#REF!</definedName>
    <definedName name="Product_11_members" localSheetId="5" hidden="1">#REF!</definedName>
    <definedName name="Product_11_members" localSheetId="17" hidden="1">#REF!</definedName>
    <definedName name="Product_11_members" localSheetId="6" hidden="1">#REF!</definedName>
    <definedName name="Product_11_members" localSheetId="1" hidden="1">#REF!</definedName>
    <definedName name="Product_11_members" hidden="1">#REF!</definedName>
    <definedName name="Product_12_delete_prior" localSheetId="3" hidden="1">#REF!</definedName>
    <definedName name="Product_12_delete_prior" localSheetId="4" hidden="1">#REF!</definedName>
    <definedName name="Product_12_delete_prior" localSheetId="16" hidden="1">#REF!</definedName>
    <definedName name="Product_12_delete_prior" localSheetId="5" hidden="1">#REF!</definedName>
    <definedName name="Product_12_delete_prior" localSheetId="17" hidden="1">#REF!</definedName>
    <definedName name="Product_12_delete_prior" localSheetId="6" hidden="1">#REF!</definedName>
    <definedName name="Product_12_delete_prior" localSheetId="1" hidden="1">#REF!</definedName>
    <definedName name="Product_12_delete_prior" hidden="1">#REF!</definedName>
    <definedName name="Product_12_members" localSheetId="3" hidden="1">#REF!</definedName>
    <definedName name="Product_12_members" localSheetId="4" hidden="1">#REF!</definedName>
    <definedName name="Product_12_members" localSheetId="16" hidden="1">#REF!</definedName>
    <definedName name="Product_12_members" localSheetId="5" hidden="1">#REF!</definedName>
    <definedName name="Product_12_members" localSheetId="17" hidden="1">#REF!</definedName>
    <definedName name="Product_12_members" localSheetId="6" hidden="1">#REF!</definedName>
    <definedName name="Product_12_members" localSheetId="1" hidden="1">#REF!</definedName>
    <definedName name="Product_12_members" hidden="1">#REF!</definedName>
    <definedName name="Product_13_delete_prior" localSheetId="3" hidden="1">#REF!</definedName>
    <definedName name="Product_13_delete_prior" localSheetId="4" hidden="1">#REF!</definedName>
    <definedName name="Product_13_delete_prior" localSheetId="16" hidden="1">#REF!</definedName>
    <definedName name="Product_13_delete_prior" localSheetId="5" hidden="1">#REF!</definedName>
    <definedName name="Product_13_delete_prior" localSheetId="17" hidden="1">#REF!</definedName>
    <definedName name="Product_13_delete_prior" localSheetId="6" hidden="1">#REF!</definedName>
    <definedName name="Product_13_delete_prior" localSheetId="1" hidden="1">#REF!</definedName>
    <definedName name="Product_13_delete_prior" hidden="1">#REF!</definedName>
    <definedName name="Product_13_members" localSheetId="3" hidden="1">#REF!</definedName>
    <definedName name="Product_13_members" localSheetId="4" hidden="1">#REF!</definedName>
    <definedName name="Product_13_members" localSheetId="16" hidden="1">#REF!</definedName>
    <definedName name="Product_13_members" localSheetId="5" hidden="1">#REF!</definedName>
    <definedName name="Product_13_members" localSheetId="17" hidden="1">#REF!</definedName>
    <definedName name="Product_13_members" localSheetId="6" hidden="1">#REF!</definedName>
    <definedName name="Product_13_members" localSheetId="1" hidden="1">#REF!</definedName>
    <definedName name="Product_13_members" hidden="1">#REF!</definedName>
    <definedName name="Product_14_delete_prior" localSheetId="3" hidden="1">#REF!</definedName>
    <definedName name="Product_14_delete_prior" localSheetId="4" hidden="1">#REF!</definedName>
    <definedName name="Product_14_delete_prior" localSheetId="16" hidden="1">#REF!</definedName>
    <definedName name="Product_14_delete_prior" localSheetId="5" hidden="1">#REF!</definedName>
    <definedName name="Product_14_delete_prior" localSheetId="17" hidden="1">#REF!</definedName>
    <definedName name="Product_14_delete_prior" localSheetId="6" hidden="1">#REF!</definedName>
    <definedName name="Product_14_delete_prior" localSheetId="1" hidden="1">#REF!</definedName>
    <definedName name="Product_14_delete_prior" hidden="1">#REF!</definedName>
    <definedName name="Product_14_members" localSheetId="3" hidden="1">#REF!</definedName>
    <definedName name="Product_14_members" localSheetId="4" hidden="1">#REF!</definedName>
    <definedName name="Product_14_members" localSheetId="16" hidden="1">#REF!</definedName>
    <definedName name="Product_14_members" localSheetId="5" hidden="1">#REF!</definedName>
    <definedName name="Product_14_members" localSheetId="17" hidden="1">#REF!</definedName>
    <definedName name="Product_14_members" localSheetId="6" hidden="1">#REF!</definedName>
    <definedName name="Product_14_members" localSheetId="1" hidden="1">#REF!</definedName>
    <definedName name="Product_14_members" hidden="1">#REF!</definedName>
    <definedName name="Product_15_delete_prior" localSheetId="3" hidden="1">#REF!</definedName>
    <definedName name="Product_15_delete_prior" localSheetId="4" hidden="1">#REF!</definedName>
    <definedName name="Product_15_delete_prior" localSheetId="16" hidden="1">#REF!</definedName>
    <definedName name="Product_15_delete_prior" localSheetId="5" hidden="1">#REF!</definedName>
    <definedName name="Product_15_delete_prior" localSheetId="17" hidden="1">#REF!</definedName>
    <definedName name="Product_15_delete_prior" localSheetId="6" hidden="1">#REF!</definedName>
    <definedName name="Product_15_delete_prior" localSheetId="1" hidden="1">#REF!</definedName>
    <definedName name="Product_15_delete_prior" hidden="1">#REF!</definedName>
    <definedName name="Product_15_members" localSheetId="3" hidden="1">#REF!</definedName>
    <definedName name="Product_15_members" localSheetId="4" hidden="1">#REF!</definedName>
    <definedName name="Product_15_members" localSheetId="16" hidden="1">#REF!</definedName>
    <definedName name="Product_15_members" localSheetId="5" hidden="1">#REF!</definedName>
    <definedName name="Product_15_members" localSheetId="17" hidden="1">#REF!</definedName>
    <definedName name="Product_15_members" localSheetId="6" hidden="1">#REF!</definedName>
    <definedName name="Product_15_members" localSheetId="1" hidden="1">#REF!</definedName>
    <definedName name="Product_15_members" hidden="1">#REF!</definedName>
    <definedName name="Product_30_delete_prior" localSheetId="3" hidden="1">#REF!</definedName>
    <definedName name="Product_30_delete_prior" localSheetId="4" hidden="1">#REF!</definedName>
    <definedName name="Product_30_delete_prior" localSheetId="16" hidden="1">#REF!</definedName>
    <definedName name="Product_30_delete_prior" localSheetId="5" hidden="1">#REF!</definedName>
    <definedName name="Product_30_delete_prior" localSheetId="17" hidden="1">#REF!</definedName>
    <definedName name="Product_30_delete_prior" localSheetId="6" hidden="1">#REF!</definedName>
    <definedName name="Product_30_delete_prior" localSheetId="1" hidden="1">#REF!</definedName>
    <definedName name="Product_30_delete_prior" hidden="1">#REF!</definedName>
    <definedName name="Product_30_members" localSheetId="3" hidden="1">#REF!</definedName>
    <definedName name="Product_30_members" localSheetId="4" hidden="1">#REF!</definedName>
    <definedName name="Product_30_members" localSheetId="16" hidden="1">#REF!</definedName>
    <definedName name="Product_30_members" localSheetId="5" hidden="1">#REF!</definedName>
    <definedName name="Product_30_members" localSheetId="17" hidden="1">#REF!</definedName>
    <definedName name="Product_30_members" localSheetId="6" hidden="1">#REF!</definedName>
    <definedName name="Product_30_members" localSheetId="1" hidden="1">#REF!</definedName>
    <definedName name="Product_30_members" hidden="1">#REF!</definedName>
    <definedName name="Product_40_delete_prior" localSheetId="3" hidden="1">#REF!</definedName>
    <definedName name="Product_40_delete_prior" localSheetId="4" hidden="1">#REF!</definedName>
    <definedName name="Product_40_delete_prior" localSheetId="16" hidden="1">#REF!</definedName>
    <definedName name="Product_40_delete_prior" localSheetId="5" hidden="1">#REF!</definedName>
    <definedName name="Product_40_delete_prior" localSheetId="17" hidden="1">#REF!</definedName>
    <definedName name="Product_40_delete_prior" localSheetId="6" hidden="1">#REF!</definedName>
    <definedName name="Product_40_delete_prior" localSheetId="1" hidden="1">#REF!</definedName>
    <definedName name="Product_40_delete_prior" hidden="1">#REF!</definedName>
    <definedName name="Product_40_members" localSheetId="3" hidden="1">#REF!</definedName>
    <definedName name="Product_40_members" localSheetId="4" hidden="1">#REF!</definedName>
    <definedName name="Product_40_members" localSheetId="16" hidden="1">#REF!</definedName>
    <definedName name="Product_40_members" localSheetId="5" hidden="1">#REF!</definedName>
    <definedName name="Product_40_members" localSheetId="17" hidden="1">#REF!</definedName>
    <definedName name="Product_40_members" localSheetId="6" hidden="1">#REF!</definedName>
    <definedName name="Product_40_members" localSheetId="1" hidden="1">#REF!</definedName>
    <definedName name="Product_40_members" hidden="1">#REF!</definedName>
    <definedName name="Product_41_delete_prior" localSheetId="3" hidden="1">#REF!</definedName>
    <definedName name="Product_41_delete_prior" localSheetId="4" hidden="1">#REF!</definedName>
    <definedName name="Product_41_delete_prior" localSheetId="16" hidden="1">#REF!</definedName>
    <definedName name="Product_41_delete_prior" localSheetId="5" hidden="1">#REF!</definedName>
    <definedName name="Product_41_delete_prior" localSheetId="17" hidden="1">#REF!</definedName>
    <definedName name="Product_41_delete_prior" localSheetId="6" hidden="1">#REF!</definedName>
    <definedName name="Product_41_delete_prior" localSheetId="1" hidden="1">#REF!</definedName>
    <definedName name="Product_41_delete_prior" hidden="1">#REF!</definedName>
    <definedName name="Product_41_members" localSheetId="3" hidden="1">#REF!</definedName>
    <definedName name="Product_41_members" localSheetId="4" hidden="1">#REF!</definedName>
    <definedName name="Product_41_members" localSheetId="16" hidden="1">#REF!</definedName>
    <definedName name="Product_41_members" localSheetId="5" hidden="1">#REF!</definedName>
    <definedName name="Product_41_members" localSheetId="17" hidden="1">#REF!</definedName>
    <definedName name="Product_41_members" localSheetId="6" hidden="1">#REF!</definedName>
    <definedName name="Product_41_members" localSheetId="1" hidden="1">#REF!</definedName>
    <definedName name="Product_41_members" hidden="1">#REF!</definedName>
    <definedName name="Product_42_delete_prior" localSheetId="3" hidden="1">#REF!</definedName>
    <definedName name="Product_42_delete_prior" localSheetId="4" hidden="1">#REF!</definedName>
    <definedName name="Product_42_delete_prior" localSheetId="16" hidden="1">#REF!</definedName>
    <definedName name="Product_42_delete_prior" localSheetId="5" hidden="1">#REF!</definedName>
    <definedName name="Product_42_delete_prior" localSheetId="17" hidden="1">#REF!</definedName>
    <definedName name="Product_42_delete_prior" localSheetId="6" hidden="1">#REF!</definedName>
    <definedName name="Product_42_delete_prior" localSheetId="1" hidden="1">#REF!</definedName>
    <definedName name="Product_42_delete_prior" hidden="1">#REF!</definedName>
    <definedName name="Product_42_members" localSheetId="3" hidden="1">#REF!</definedName>
    <definedName name="Product_42_members" localSheetId="4" hidden="1">#REF!</definedName>
    <definedName name="Product_42_members" localSheetId="16" hidden="1">#REF!</definedName>
    <definedName name="Product_42_members" localSheetId="5" hidden="1">#REF!</definedName>
    <definedName name="Product_42_members" localSheetId="17" hidden="1">#REF!</definedName>
    <definedName name="Product_42_members" localSheetId="6" hidden="1">#REF!</definedName>
    <definedName name="Product_42_members" localSheetId="1" hidden="1">#REF!</definedName>
    <definedName name="Product_42_members" hidden="1">#REF!</definedName>
    <definedName name="Product_43_delete_prior" localSheetId="3" hidden="1">#REF!</definedName>
    <definedName name="Product_43_delete_prior" localSheetId="4" hidden="1">#REF!</definedName>
    <definedName name="Product_43_delete_prior" localSheetId="16" hidden="1">#REF!</definedName>
    <definedName name="Product_43_delete_prior" localSheetId="5" hidden="1">#REF!</definedName>
    <definedName name="Product_43_delete_prior" localSheetId="17" hidden="1">#REF!</definedName>
    <definedName name="Product_43_delete_prior" localSheetId="6" hidden="1">#REF!</definedName>
    <definedName name="Product_43_delete_prior" localSheetId="1" hidden="1">#REF!</definedName>
    <definedName name="Product_43_delete_prior" hidden="1">#REF!</definedName>
    <definedName name="Product_43_members" localSheetId="3" hidden="1">#REF!</definedName>
    <definedName name="Product_43_members" localSheetId="4" hidden="1">#REF!</definedName>
    <definedName name="Product_43_members" localSheetId="16" hidden="1">#REF!</definedName>
    <definedName name="Product_43_members" localSheetId="5" hidden="1">#REF!</definedName>
    <definedName name="Product_43_members" localSheetId="17" hidden="1">#REF!</definedName>
    <definedName name="Product_43_members" localSheetId="6" hidden="1">#REF!</definedName>
    <definedName name="Product_43_members" localSheetId="1" hidden="1">#REF!</definedName>
    <definedName name="Product_43_members" hidden="1">#REF!</definedName>
    <definedName name="Product_44_delete_prior" localSheetId="3" hidden="1">#REF!</definedName>
    <definedName name="Product_44_delete_prior" localSheetId="4" hidden="1">#REF!</definedName>
    <definedName name="Product_44_delete_prior" localSheetId="16" hidden="1">#REF!</definedName>
    <definedName name="Product_44_delete_prior" localSheetId="5" hidden="1">#REF!</definedName>
    <definedName name="Product_44_delete_prior" localSheetId="17" hidden="1">#REF!</definedName>
    <definedName name="Product_44_delete_prior" localSheetId="6" hidden="1">#REF!</definedName>
    <definedName name="Product_44_delete_prior" localSheetId="1" hidden="1">#REF!</definedName>
    <definedName name="Product_44_delete_prior" hidden="1">#REF!</definedName>
    <definedName name="Product_44_members" localSheetId="3" hidden="1">#REF!</definedName>
    <definedName name="Product_44_members" localSheetId="4" hidden="1">#REF!</definedName>
    <definedName name="Product_44_members" localSheetId="16" hidden="1">#REF!</definedName>
    <definedName name="Product_44_members" localSheetId="5" hidden="1">#REF!</definedName>
    <definedName name="Product_44_members" localSheetId="17" hidden="1">#REF!</definedName>
    <definedName name="Product_44_members" localSheetId="6" hidden="1">#REF!</definedName>
    <definedName name="Product_44_members" localSheetId="1" hidden="1">#REF!</definedName>
    <definedName name="Product_44_members" hidden="1">#REF!</definedName>
    <definedName name="Product_45_delete_prior" localSheetId="3" hidden="1">#REF!</definedName>
    <definedName name="Product_45_delete_prior" localSheetId="4" hidden="1">#REF!</definedName>
    <definedName name="Product_45_delete_prior" localSheetId="16" hidden="1">#REF!</definedName>
    <definedName name="Product_45_delete_prior" localSheetId="5" hidden="1">#REF!</definedName>
    <definedName name="Product_45_delete_prior" localSheetId="17" hidden="1">#REF!</definedName>
    <definedName name="Product_45_delete_prior" localSheetId="6" hidden="1">#REF!</definedName>
    <definedName name="Product_45_delete_prior" localSheetId="1" hidden="1">#REF!</definedName>
    <definedName name="Product_45_delete_prior" hidden="1">#REF!</definedName>
    <definedName name="Product_45_members" localSheetId="3" hidden="1">#REF!</definedName>
    <definedName name="Product_45_members" localSheetId="4" hidden="1">#REF!</definedName>
    <definedName name="Product_45_members" localSheetId="16" hidden="1">#REF!</definedName>
    <definedName name="Product_45_members" localSheetId="5" hidden="1">#REF!</definedName>
    <definedName name="Product_45_members" localSheetId="17" hidden="1">#REF!</definedName>
    <definedName name="Product_45_members" localSheetId="6" hidden="1">#REF!</definedName>
    <definedName name="Product_45_members" localSheetId="1" hidden="1">#REF!</definedName>
    <definedName name="Product_45_members" hidden="1">#REF!</definedName>
    <definedName name="Product_46_delete_prior" localSheetId="3" hidden="1">#REF!</definedName>
    <definedName name="Product_46_delete_prior" localSheetId="4" hidden="1">#REF!</definedName>
    <definedName name="Product_46_delete_prior" localSheetId="16" hidden="1">#REF!</definedName>
    <definedName name="Product_46_delete_prior" localSheetId="5" hidden="1">#REF!</definedName>
    <definedName name="Product_46_delete_prior" localSheetId="17" hidden="1">#REF!</definedName>
    <definedName name="Product_46_delete_prior" localSheetId="6" hidden="1">#REF!</definedName>
    <definedName name="Product_46_delete_prior" localSheetId="1" hidden="1">#REF!</definedName>
    <definedName name="Product_46_delete_prior" hidden="1">#REF!</definedName>
    <definedName name="Product_46_members" localSheetId="3" hidden="1">#REF!</definedName>
    <definedName name="Product_46_members" localSheetId="4" hidden="1">#REF!</definedName>
    <definedName name="Product_46_members" localSheetId="16" hidden="1">#REF!</definedName>
    <definedName name="Product_46_members" localSheetId="5" hidden="1">#REF!</definedName>
    <definedName name="Product_46_members" localSheetId="17" hidden="1">#REF!</definedName>
    <definedName name="Product_46_members" localSheetId="6" hidden="1">#REF!</definedName>
    <definedName name="Product_46_members" localSheetId="1" hidden="1">#REF!</definedName>
    <definedName name="Product_46_members" hidden="1">#REF!</definedName>
    <definedName name="Product_47_delete_prior" localSheetId="3" hidden="1">#REF!</definedName>
    <definedName name="Product_47_delete_prior" localSheetId="4" hidden="1">#REF!</definedName>
    <definedName name="Product_47_delete_prior" localSheetId="16" hidden="1">#REF!</definedName>
    <definedName name="Product_47_delete_prior" localSheetId="5" hidden="1">#REF!</definedName>
    <definedName name="Product_47_delete_prior" localSheetId="17" hidden="1">#REF!</definedName>
    <definedName name="Product_47_delete_prior" localSheetId="6" hidden="1">#REF!</definedName>
    <definedName name="Product_47_delete_prior" localSheetId="1" hidden="1">#REF!</definedName>
    <definedName name="Product_47_delete_prior" hidden="1">#REF!</definedName>
    <definedName name="Product_47_members" localSheetId="3" hidden="1">#REF!</definedName>
    <definedName name="Product_47_members" localSheetId="4" hidden="1">#REF!</definedName>
    <definedName name="Product_47_members" localSheetId="16" hidden="1">#REF!</definedName>
    <definedName name="Product_47_members" localSheetId="5" hidden="1">#REF!</definedName>
    <definedName name="Product_47_members" localSheetId="17" hidden="1">#REF!</definedName>
    <definedName name="Product_47_members" localSheetId="6" hidden="1">#REF!</definedName>
    <definedName name="Product_47_members" localSheetId="1" hidden="1">#REF!</definedName>
    <definedName name="Product_47_members" hidden="1">#REF!</definedName>
    <definedName name="Product_48_delete_prior" localSheetId="3" hidden="1">#REF!</definedName>
    <definedName name="Product_48_delete_prior" localSheetId="4" hidden="1">#REF!</definedName>
    <definedName name="Product_48_delete_prior" localSheetId="16" hidden="1">#REF!</definedName>
    <definedName name="Product_48_delete_prior" localSheetId="5" hidden="1">#REF!</definedName>
    <definedName name="Product_48_delete_prior" localSheetId="17" hidden="1">#REF!</definedName>
    <definedName name="Product_48_delete_prior" localSheetId="6" hidden="1">#REF!</definedName>
    <definedName name="Product_48_delete_prior" localSheetId="1" hidden="1">#REF!</definedName>
    <definedName name="Product_48_delete_prior" hidden="1">#REF!</definedName>
    <definedName name="Product_48_members" localSheetId="3" hidden="1">#REF!</definedName>
    <definedName name="Product_48_members" localSheetId="4" hidden="1">#REF!</definedName>
    <definedName name="Product_48_members" localSheetId="16" hidden="1">#REF!</definedName>
    <definedName name="Product_48_members" localSheetId="5" hidden="1">#REF!</definedName>
    <definedName name="Product_48_members" localSheetId="17" hidden="1">#REF!</definedName>
    <definedName name="Product_48_members" localSheetId="6" hidden="1">#REF!</definedName>
    <definedName name="Product_48_members" localSheetId="1" hidden="1">#REF!</definedName>
    <definedName name="Product_48_members" hidden="1">#REF!</definedName>
    <definedName name="Product_49_delete_prior" localSheetId="3" hidden="1">#REF!</definedName>
    <definedName name="Product_49_delete_prior" localSheetId="4" hidden="1">#REF!</definedName>
    <definedName name="Product_49_delete_prior" localSheetId="16" hidden="1">#REF!</definedName>
    <definedName name="Product_49_delete_prior" localSheetId="5" hidden="1">#REF!</definedName>
    <definedName name="Product_49_delete_prior" localSheetId="17" hidden="1">#REF!</definedName>
    <definedName name="Product_49_delete_prior" localSheetId="6" hidden="1">#REF!</definedName>
    <definedName name="Product_49_delete_prior" localSheetId="1" hidden="1">#REF!</definedName>
    <definedName name="Product_49_delete_prior" hidden="1">#REF!</definedName>
    <definedName name="Product_49_members" localSheetId="3" hidden="1">#REF!</definedName>
    <definedName name="Product_49_members" localSheetId="4" hidden="1">#REF!</definedName>
    <definedName name="Product_49_members" localSheetId="16" hidden="1">#REF!</definedName>
    <definedName name="Product_49_members" localSheetId="5" hidden="1">#REF!</definedName>
    <definedName name="Product_49_members" localSheetId="17" hidden="1">#REF!</definedName>
    <definedName name="Product_49_members" localSheetId="6" hidden="1">#REF!</definedName>
    <definedName name="Product_49_members" localSheetId="1" hidden="1">#REF!</definedName>
    <definedName name="Product_49_members" hidden="1">#REF!</definedName>
    <definedName name="Product_50_delete_prior" localSheetId="3" hidden="1">#REF!</definedName>
    <definedName name="Product_50_delete_prior" localSheetId="4" hidden="1">#REF!</definedName>
    <definedName name="Product_50_delete_prior" localSheetId="16" hidden="1">#REF!</definedName>
    <definedName name="Product_50_delete_prior" localSheetId="5" hidden="1">#REF!</definedName>
    <definedName name="Product_50_delete_prior" localSheetId="17" hidden="1">#REF!</definedName>
    <definedName name="Product_50_delete_prior" localSheetId="6" hidden="1">#REF!</definedName>
    <definedName name="Product_50_delete_prior" localSheetId="1" hidden="1">#REF!</definedName>
    <definedName name="Product_50_delete_prior" hidden="1">#REF!</definedName>
    <definedName name="Product_50_members" localSheetId="3" hidden="1">#REF!</definedName>
    <definedName name="Product_50_members" localSheetId="4" hidden="1">#REF!</definedName>
    <definedName name="Product_50_members" localSheetId="16" hidden="1">#REF!</definedName>
    <definedName name="Product_50_members" localSheetId="5" hidden="1">#REF!</definedName>
    <definedName name="Product_50_members" localSheetId="17" hidden="1">#REF!</definedName>
    <definedName name="Product_50_members" localSheetId="6" hidden="1">#REF!</definedName>
    <definedName name="Product_50_members" localSheetId="1" hidden="1">#REF!</definedName>
    <definedName name="Product_50_members" hidden="1">#REF!</definedName>
    <definedName name="Product_51_delete_prior" localSheetId="3" hidden="1">#REF!</definedName>
    <definedName name="Product_51_delete_prior" localSheetId="4" hidden="1">#REF!</definedName>
    <definedName name="Product_51_delete_prior" localSheetId="16" hidden="1">#REF!</definedName>
    <definedName name="Product_51_delete_prior" localSheetId="5" hidden="1">#REF!</definedName>
    <definedName name="Product_51_delete_prior" localSheetId="17" hidden="1">#REF!</definedName>
    <definedName name="Product_51_delete_prior" localSheetId="6" hidden="1">#REF!</definedName>
    <definedName name="Product_51_delete_prior" localSheetId="1" hidden="1">#REF!</definedName>
    <definedName name="Product_51_delete_prior" hidden="1">#REF!</definedName>
    <definedName name="Product_51_members" localSheetId="3" hidden="1">#REF!</definedName>
    <definedName name="Product_51_members" localSheetId="4" hidden="1">#REF!</definedName>
    <definedName name="Product_51_members" localSheetId="16" hidden="1">#REF!</definedName>
    <definedName name="Product_51_members" localSheetId="5" hidden="1">#REF!</definedName>
    <definedName name="Product_51_members" localSheetId="17" hidden="1">#REF!</definedName>
    <definedName name="Product_51_members" localSheetId="6" hidden="1">#REF!</definedName>
    <definedName name="Product_51_members" localSheetId="1" hidden="1">#REF!</definedName>
    <definedName name="Product_51_members" hidden="1">#REF!</definedName>
    <definedName name="Product_52_delete_prior" localSheetId="3" hidden="1">#REF!</definedName>
    <definedName name="Product_52_delete_prior" localSheetId="4" hidden="1">#REF!</definedName>
    <definedName name="Product_52_delete_prior" localSheetId="16" hidden="1">#REF!</definedName>
    <definedName name="Product_52_delete_prior" localSheetId="5" hidden="1">#REF!</definedName>
    <definedName name="Product_52_delete_prior" localSheetId="17" hidden="1">#REF!</definedName>
    <definedName name="Product_52_delete_prior" localSheetId="6" hidden="1">#REF!</definedName>
    <definedName name="Product_52_delete_prior" localSheetId="1" hidden="1">#REF!</definedName>
    <definedName name="Product_52_delete_prior" hidden="1">#REF!</definedName>
    <definedName name="Product_52_members" localSheetId="3" hidden="1">#REF!</definedName>
    <definedName name="Product_52_members" localSheetId="4" hidden="1">#REF!</definedName>
    <definedName name="Product_52_members" localSheetId="16" hidden="1">#REF!</definedName>
    <definedName name="Product_52_members" localSheetId="5" hidden="1">#REF!</definedName>
    <definedName name="Product_52_members" localSheetId="17" hidden="1">#REF!</definedName>
    <definedName name="Product_52_members" localSheetId="6" hidden="1">#REF!</definedName>
    <definedName name="Product_52_members" localSheetId="1" hidden="1">#REF!</definedName>
    <definedName name="Product_52_members" hidden="1">#REF!</definedName>
    <definedName name="Product_53_delete_prior" localSheetId="3" hidden="1">#REF!</definedName>
    <definedName name="Product_53_delete_prior" localSheetId="4" hidden="1">#REF!</definedName>
    <definedName name="Product_53_delete_prior" localSheetId="16" hidden="1">#REF!</definedName>
    <definedName name="Product_53_delete_prior" localSheetId="5" hidden="1">#REF!</definedName>
    <definedName name="Product_53_delete_prior" localSheetId="17" hidden="1">#REF!</definedName>
    <definedName name="Product_53_delete_prior" localSheetId="6" hidden="1">#REF!</definedName>
    <definedName name="Product_53_delete_prior" localSheetId="1" hidden="1">#REF!</definedName>
    <definedName name="Product_53_delete_prior" hidden="1">#REF!</definedName>
    <definedName name="Product_53_members" localSheetId="3" hidden="1">#REF!</definedName>
    <definedName name="Product_53_members" localSheetId="4" hidden="1">#REF!</definedName>
    <definedName name="Product_53_members" localSheetId="16" hidden="1">#REF!</definedName>
    <definedName name="Product_53_members" localSheetId="5" hidden="1">#REF!</definedName>
    <definedName name="Product_53_members" localSheetId="17" hidden="1">#REF!</definedName>
    <definedName name="Product_53_members" localSheetId="6" hidden="1">#REF!</definedName>
    <definedName name="Product_53_members" localSheetId="1" hidden="1">#REF!</definedName>
    <definedName name="Product_53_members" hidden="1">#REF!</definedName>
    <definedName name="Product_54_delete_prior" localSheetId="3" hidden="1">#REF!</definedName>
    <definedName name="Product_54_delete_prior" localSheetId="4" hidden="1">#REF!</definedName>
    <definedName name="Product_54_delete_prior" localSheetId="16" hidden="1">#REF!</definedName>
    <definedName name="Product_54_delete_prior" localSheetId="5" hidden="1">#REF!</definedName>
    <definedName name="Product_54_delete_prior" localSheetId="17" hidden="1">#REF!</definedName>
    <definedName name="Product_54_delete_prior" localSheetId="6" hidden="1">#REF!</definedName>
    <definedName name="Product_54_delete_prior" localSheetId="1" hidden="1">#REF!</definedName>
    <definedName name="Product_54_delete_prior" hidden="1">#REF!</definedName>
    <definedName name="Product_54_members" localSheetId="3" hidden="1">#REF!</definedName>
    <definedName name="Product_54_members" localSheetId="4" hidden="1">#REF!</definedName>
    <definedName name="Product_54_members" localSheetId="16" hidden="1">#REF!</definedName>
    <definedName name="Product_54_members" localSheetId="5" hidden="1">#REF!</definedName>
    <definedName name="Product_54_members" localSheetId="17" hidden="1">#REF!</definedName>
    <definedName name="Product_54_members" localSheetId="6" hidden="1">#REF!</definedName>
    <definedName name="Product_54_members" localSheetId="1" hidden="1">#REF!</definedName>
    <definedName name="Product_54_members" hidden="1">#REF!</definedName>
    <definedName name="Product_55_delete_prior" localSheetId="3" hidden="1">#REF!</definedName>
    <definedName name="Product_55_delete_prior" localSheetId="4" hidden="1">#REF!</definedName>
    <definedName name="Product_55_delete_prior" localSheetId="16" hidden="1">#REF!</definedName>
    <definedName name="Product_55_delete_prior" localSheetId="5" hidden="1">#REF!</definedName>
    <definedName name="Product_55_delete_prior" localSheetId="17" hidden="1">#REF!</definedName>
    <definedName name="Product_55_delete_prior" localSheetId="6" hidden="1">#REF!</definedName>
    <definedName name="Product_55_delete_prior" localSheetId="1" hidden="1">#REF!</definedName>
    <definedName name="Product_55_delete_prior" hidden="1">#REF!</definedName>
    <definedName name="Product_55_members" localSheetId="3" hidden="1">#REF!</definedName>
    <definedName name="Product_55_members" localSheetId="4" hidden="1">#REF!</definedName>
    <definedName name="Product_55_members" localSheetId="16" hidden="1">#REF!</definedName>
    <definedName name="Product_55_members" localSheetId="5" hidden="1">#REF!</definedName>
    <definedName name="Product_55_members" localSheetId="17" hidden="1">#REF!</definedName>
    <definedName name="Product_55_members" localSheetId="6" hidden="1">#REF!</definedName>
    <definedName name="Product_55_members" localSheetId="1" hidden="1">#REF!</definedName>
    <definedName name="Product_55_members" hidden="1">#REF!</definedName>
    <definedName name="Product_56_delete_prior" localSheetId="3" hidden="1">#REF!</definedName>
    <definedName name="Product_56_delete_prior" localSheetId="4" hidden="1">#REF!</definedName>
    <definedName name="Product_56_delete_prior" localSheetId="16" hidden="1">#REF!</definedName>
    <definedName name="Product_56_delete_prior" localSheetId="5" hidden="1">#REF!</definedName>
    <definedName name="Product_56_delete_prior" localSheetId="17" hidden="1">#REF!</definedName>
    <definedName name="Product_56_delete_prior" localSheetId="6" hidden="1">#REF!</definedName>
    <definedName name="Product_56_delete_prior" localSheetId="1" hidden="1">#REF!</definedName>
    <definedName name="Product_56_delete_prior" hidden="1">#REF!</definedName>
    <definedName name="Product_56_members" localSheetId="3" hidden="1">#REF!</definedName>
    <definedName name="Product_56_members" localSheetId="4" hidden="1">#REF!</definedName>
    <definedName name="Product_56_members" localSheetId="16" hidden="1">#REF!</definedName>
    <definedName name="Product_56_members" localSheetId="5" hidden="1">#REF!</definedName>
    <definedName name="Product_56_members" localSheetId="17" hidden="1">#REF!</definedName>
    <definedName name="Product_56_members" localSheetId="6" hidden="1">#REF!</definedName>
    <definedName name="Product_56_members" localSheetId="1" hidden="1">#REF!</definedName>
    <definedName name="Product_56_members" hidden="1">#REF!</definedName>
    <definedName name="Product_57_delete_prior" localSheetId="3" hidden="1">#REF!</definedName>
    <definedName name="Product_57_delete_prior" localSheetId="4" hidden="1">#REF!</definedName>
    <definedName name="Product_57_delete_prior" localSheetId="16" hidden="1">#REF!</definedName>
    <definedName name="Product_57_delete_prior" localSheetId="5" hidden="1">#REF!</definedName>
    <definedName name="Product_57_delete_prior" localSheetId="17" hidden="1">#REF!</definedName>
    <definedName name="Product_57_delete_prior" localSheetId="6" hidden="1">#REF!</definedName>
    <definedName name="Product_57_delete_prior" localSheetId="1" hidden="1">#REF!</definedName>
    <definedName name="Product_57_delete_prior" hidden="1">#REF!</definedName>
    <definedName name="Product_57_members" localSheetId="3" hidden="1">#REF!</definedName>
    <definedName name="Product_57_members" localSheetId="4" hidden="1">#REF!</definedName>
    <definedName name="Product_57_members" localSheetId="16" hidden="1">#REF!</definedName>
    <definedName name="Product_57_members" localSheetId="5" hidden="1">#REF!</definedName>
    <definedName name="Product_57_members" localSheetId="17" hidden="1">#REF!</definedName>
    <definedName name="Product_57_members" localSheetId="6" hidden="1">#REF!</definedName>
    <definedName name="Product_57_members" localSheetId="1" hidden="1">#REF!</definedName>
    <definedName name="Product_57_members" hidden="1">#REF!</definedName>
    <definedName name="Product_58_delete_prior" localSheetId="3" hidden="1">#REF!</definedName>
    <definedName name="Product_58_delete_prior" localSheetId="4" hidden="1">#REF!</definedName>
    <definedName name="Product_58_delete_prior" localSheetId="16" hidden="1">#REF!</definedName>
    <definedName name="Product_58_delete_prior" localSheetId="5" hidden="1">#REF!</definedName>
    <definedName name="Product_58_delete_prior" localSheetId="17" hidden="1">#REF!</definedName>
    <definedName name="Product_58_delete_prior" localSheetId="6" hidden="1">#REF!</definedName>
    <definedName name="Product_58_delete_prior" localSheetId="1" hidden="1">#REF!</definedName>
    <definedName name="Product_58_delete_prior" hidden="1">#REF!</definedName>
    <definedName name="Product_58_members" localSheetId="3" hidden="1">#REF!</definedName>
    <definedName name="Product_58_members" localSheetId="4" hidden="1">#REF!</definedName>
    <definedName name="Product_58_members" localSheetId="16" hidden="1">#REF!</definedName>
    <definedName name="Product_58_members" localSheetId="5" hidden="1">#REF!</definedName>
    <definedName name="Product_58_members" localSheetId="17" hidden="1">#REF!</definedName>
    <definedName name="Product_58_members" localSheetId="6" hidden="1">#REF!</definedName>
    <definedName name="Product_58_members" localSheetId="1" hidden="1">#REF!</definedName>
    <definedName name="Product_58_members" hidden="1">#REF!</definedName>
    <definedName name="Product_59_delete_prior" localSheetId="3" hidden="1">#REF!</definedName>
    <definedName name="Product_59_delete_prior" localSheetId="4" hidden="1">#REF!</definedName>
    <definedName name="Product_59_delete_prior" localSheetId="16" hidden="1">#REF!</definedName>
    <definedName name="Product_59_delete_prior" localSheetId="5" hidden="1">#REF!</definedName>
    <definedName name="Product_59_delete_prior" localSheetId="17" hidden="1">#REF!</definedName>
    <definedName name="Product_59_delete_prior" localSheetId="6" hidden="1">#REF!</definedName>
    <definedName name="Product_59_delete_prior" localSheetId="1" hidden="1">#REF!</definedName>
    <definedName name="Product_59_delete_prior" hidden="1">#REF!</definedName>
    <definedName name="Product_59_members" localSheetId="3" hidden="1">#REF!</definedName>
    <definedName name="Product_59_members" localSheetId="4" hidden="1">#REF!</definedName>
    <definedName name="Product_59_members" localSheetId="16" hidden="1">#REF!</definedName>
    <definedName name="Product_59_members" localSheetId="5" hidden="1">#REF!</definedName>
    <definedName name="Product_59_members" localSheetId="17" hidden="1">#REF!</definedName>
    <definedName name="Product_59_members" localSheetId="6" hidden="1">#REF!</definedName>
    <definedName name="Product_59_members" localSheetId="1" hidden="1">#REF!</definedName>
    <definedName name="Product_59_members" hidden="1">#REF!</definedName>
    <definedName name="Product_68_delete_prior" localSheetId="3" hidden="1">#REF!</definedName>
    <definedName name="Product_68_delete_prior" localSheetId="4" hidden="1">#REF!</definedName>
    <definedName name="Product_68_delete_prior" localSheetId="16" hidden="1">#REF!</definedName>
    <definedName name="Product_68_delete_prior" localSheetId="5" hidden="1">#REF!</definedName>
    <definedName name="Product_68_delete_prior" localSheetId="17" hidden="1">#REF!</definedName>
    <definedName name="Product_68_delete_prior" localSheetId="6" hidden="1">#REF!</definedName>
    <definedName name="Product_68_delete_prior" localSheetId="1" hidden="1">#REF!</definedName>
    <definedName name="Product_68_delete_prior" hidden="1">#REF!</definedName>
    <definedName name="Product_68_members" localSheetId="3" hidden="1">#REF!</definedName>
    <definedName name="Product_68_members" localSheetId="4" hidden="1">#REF!</definedName>
    <definedName name="Product_68_members" localSheetId="16" hidden="1">#REF!</definedName>
    <definedName name="Product_68_members" localSheetId="5" hidden="1">#REF!</definedName>
    <definedName name="Product_68_members" localSheetId="17" hidden="1">#REF!</definedName>
    <definedName name="Product_68_members" localSheetId="6" hidden="1">#REF!</definedName>
    <definedName name="Product_68_members" localSheetId="1" hidden="1">#REF!</definedName>
    <definedName name="Product_68_members" hidden="1">#REF!</definedName>
    <definedName name="Product_69_delete_prior" localSheetId="3" hidden="1">#REF!</definedName>
    <definedName name="Product_69_delete_prior" localSheetId="4" hidden="1">#REF!</definedName>
    <definedName name="Product_69_delete_prior" localSheetId="16" hidden="1">#REF!</definedName>
    <definedName name="Product_69_delete_prior" localSheetId="5" hidden="1">#REF!</definedName>
    <definedName name="Product_69_delete_prior" localSheetId="17" hidden="1">#REF!</definedName>
    <definedName name="Product_69_delete_prior" localSheetId="6" hidden="1">#REF!</definedName>
    <definedName name="Product_69_delete_prior" localSheetId="1" hidden="1">#REF!</definedName>
    <definedName name="Product_69_delete_prior" hidden="1">#REF!</definedName>
    <definedName name="Product_69_members" localSheetId="3" hidden="1">#REF!</definedName>
    <definedName name="Product_69_members" localSheetId="4" hidden="1">#REF!</definedName>
    <definedName name="Product_69_members" localSheetId="16" hidden="1">#REF!</definedName>
    <definedName name="Product_69_members" localSheetId="5" hidden="1">#REF!</definedName>
    <definedName name="Product_69_members" localSheetId="17" hidden="1">#REF!</definedName>
    <definedName name="Product_69_members" localSheetId="6" hidden="1">#REF!</definedName>
    <definedName name="Product_69_members" localSheetId="1" hidden="1">#REF!</definedName>
    <definedName name="Product_69_members" hidden="1">#REF!</definedName>
    <definedName name="Product_70_delete_prior" localSheetId="3" hidden="1">#REF!</definedName>
    <definedName name="Product_70_delete_prior" localSheetId="4" hidden="1">#REF!</definedName>
    <definedName name="Product_70_delete_prior" localSheetId="16" hidden="1">#REF!</definedName>
    <definedName name="Product_70_delete_prior" localSheetId="5" hidden="1">#REF!</definedName>
    <definedName name="Product_70_delete_prior" localSheetId="17" hidden="1">#REF!</definedName>
    <definedName name="Product_70_delete_prior" localSheetId="6" hidden="1">#REF!</definedName>
    <definedName name="Product_70_delete_prior" localSheetId="1" hidden="1">#REF!</definedName>
    <definedName name="Product_70_delete_prior" hidden="1">#REF!</definedName>
    <definedName name="Product_70_members" localSheetId="3" hidden="1">#REF!</definedName>
    <definedName name="Product_70_members" localSheetId="4" hidden="1">#REF!</definedName>
    <definedName name="Product_70_members" localSheetId="16" hidden="1">#REF!</definedName>
    <definedName name="Product_70_members" localSheetId="5" hidden="1">#REF!</definedName>
    <definedName name="Product_70_members" localSheetId="17" hidden="1">#REF!</definedName>
    <definedName name="Product_70_members" localSheetId="6" hidden="1">#REF!</definedName>
    <definedName name="Product_70_members" localSheetId="1" hidden="1">#REF!</definedName>
    <definedName name="Product_70_members" hidden="1">#REF!</definedName>
    <definedName name="Product_71_delete_prior" localSheetId="3" hidden="1">#REF!</definedName>
    <definedName name="Product_71_delete_prior" localSheetId="4" hidden="1">#REF!</definedName>
    <definedName name="Product_71_delete_prior" localSheetId="16" hidden="1">#REF!</definedName>
    <definedName name="Product_71_delete_prior" localSheetId="5" hidden="1">#REF!</definedName>
    <definedName name="Product_71_delete_prior" localSheetId="17" hidden="1">#REF!</definedName>
    <definedName name="Product_71_delete_prior" localSheetId="6" hidden="1">#REF!</definedName>
    <definedName name="Product_71_delete_prior" localSheetId="1" hidden="1">#REF!</definedName>
    <definedName name="Product_71_delete_prior" hidden="1">#REF!</definedName>
    <definedName name="Product_71_members" localSheetId="3" hidden="1">#REF!</definedName>
    <definedName name="Product_71_members" localSheetId="4" hidden="1">#REF!</definedName>
    <definedName name="Product_71_members" localSheetId="16" hidden="1">#REF!</definedName>
    <definedName name="Product_71_members" localSheetId="5" hidden="1">#REF!</definedName>
    <definedName name="Product_71_members" localSheetId="17" hidden="1">#REF!</definedName>
    <definedName name="Product_71_members" localSheetId="6" hidden="1">#REF!</definedName>
    <definedName name="Product_71_members" localSheetId="1" hidden="1">#REF!</definedName>
    <definedName name="Product_71_members" hidden="1">#REF!</definedName>
    <definedName name="Product_72_delete_prior" localSheetId="3" hidden="1">#REF!</definedName>
    <definedName name="Product_72_delete_prior" localSheetId="4" hidden="1">#REF!</definedName>
    <definedName name="Product_72_delete_prior" localSheetId="16" hidden="1">#REF!</definedName>
    <definedName name="Product_72_delete_prior" localSheetId="5" hidden="1">#REF!</definedName>
    <definedName name="Product_72_delete_prior" localSheetId="17" hidden="1">#REF!</definedName>
    <definedName name="Product_72_delete_prior" localSheetId="6" hidden="1">#REF!</definedName>
    <definedName name="Product_72_delete_prior" localSheetId="1" hidden="1">#REF!</definedName>
    <definedName name="Product_72_delete_prior" hidden="1">#REF!</definedName>
    <definedName name="Product_72_members" localSheetId="3" hidden="1">#REF!</definedName>
    <definedName name="Product_72_members" localSheetId="4" hidden="1">#REF!</definedName>
    <definedName name="Product_72_members" localSheetId="16" hidden="1">#REF!</definedName>
    <definedName name="Product_72_members" localSheetId="5" hidden="1">#REF!</definedName>
    <definedName name="Product_72_members" localSheetId="17" hidden="1">#REF!</definedName>
    <definedName name="Product_72_members" localSheetId="6" hidden="1">#REF!</definedName>
    <definedName name="Product_72_members" localSheetId="1" hidden="1">#REF!</definedName>
    <definedName name="Product_72_members" hidden="1">#REF!</definedName>
    <definedName name="Product_73_delete_prior" localSheetId="3" hidden="1">#REF!</definedName>
    <definedName name="Product_73_delete_prior" localSheetId="4" hidden="1">#REF!</definedName>
    <definedName name="Product_73_delete_prior" localSheetId="16" hidden="1">#REF!</definedName>
    <definedName name="Product_73_delete_prior" localSheetId="5" hidden="1">#REF!</definedName>
    <definedName name="Product_73_delete_prior" localSheetId="17" hidden="1">#REF!</definedName>
    <definedName name="Product_73_delete_prior" localSheetId="6" hidden="1">#REF!</definedName>
    <definedName name="Product_73_delete_prior" localSheetId="1" hidden="1">#REF!</definedName>
    <definedName name="Product_73_delete_prior" hidden="1">#REF!</definedName>
    <definedName name="Product_73_members" localSheetId="3" hidden="1">#REF!</definedName>
    <definedName name="Product_73_members" localSheetId="4" hidden="1">#REF!</definedName>
    <definedName name="Product_73_members" localSheetId="16" hidden="1">#REF!</definedName>
    <definedName name="Product_73_members" localSheetId="5" hidden="1">#REF!</definedName>
    <definedName name="Product_73_members" localSheetId="17" hidden="1">#REF!</definedName>
    <definedName name="Product_73_members" localSheetId="6" hidden="1">#REF!</definedName>
    <definedName name="Product_73_members" localSheetId="1" hidden="1">#REF!</definedName>
    <definedName name="Product_73_members" hidden="1">#REF!</definedName>
    <definedName name="Product_74_delete_prior" localSheetId="3" hidden="1">#REF!</definedName>
    <definedName name="Product_74_delete_prior" localSheetId="4" hidden="1">#REF!</definedName>
    <definedName name="Product_74_delete_prior" localSheetId="16" hidden="1">#REF!</definedName>
    <definedName name="Product_74_delete_prior" localSheetId="5" hidden="1">#REF!</definedName>
    <definedName name="Product_74_delete_prior" localSheetId="17" hidden="1">#REF!</definedName>
    <definedName name="Product_74_delete_prior" localSheetId="6" hidden="1">#REF!</definedName>
    <definedName name="Product_74_delete_prior" localSheetId="1" hidden="1">#REF!</definedName>
    <definedName name="Product_74_delete_prior" hidden="1">#REF!</definedName>
    <definedName name="Product_74_members" localSheetId="3" hidden="1">#REF!</definedName>
    <definedName name="Product_74_members" localSheetId="4" hidden="1">#REF!</definedName>
    <definedName name="Product_74_members" localSheetId="16" hidden="1">#REF!</definedName>
    <definedName name="Product_74_members" localSheetId="5" hidden="1">#REF!</definedName>
    <definedName name="Product_74_members" localSheetId="17" hidden="1">#REF!</definedName>
    <definedName name="Product_74_members" localSheetId="6" hidden="1">#REF!</definedName>
    <definedName name="Product_74_members" localSheetId="1" hidden="1">#REF!</definedName>
    <definedName name="Product_74_members" hidden="1">#REF!</definedName>
    <definedName name="Product_75_delete_prior" localSheetId="3" hidden="1">#REF!</definedName>
    <definedName name="Product_75_delete_prior" localSheetId="4" hidden="1">#REF!</definedName>
    <definedName name="Product_75_delete_prior" localSheetId="16" hidden="1">#REF!</definedName>
    <definedName name="Product_75_delete_prior" localSheetId="5" hidden="1">#REF!</definedName>
    <definedName name="Product_75_delete_prior" localSheetId="17" hidden="1">#REF!</definedName>
    <definedName name="Product_75_delete_prior" localSheetId="6" hidden="1">#REF!</definedName>
    <definedName name="Product_75_delete_prior" localSheetId="1" hidden="1">#REF!</definedName>
    <definedName name="Product_75_delete_prior" hidden="1">#REF!</definedName>
    <definedName name="Product_75_members" localSheetId="3" hidden="1">#REF!</definedName>
    <definedName name="Product_75_members" localSheetId="4" hidden="1">#REF!</definedName>
    <definedName name="Product_75_members" localSheetId="16" hidden="1">#REF!</definedName>
    <definedName name="Product_75_members" localSheetId="5" hidden="1">#REF!</definedName>
    <definedName name="Product_75_members" localSheetId="17" hidden="1">#REF!</definedName>
    <definedName name="Product_75_members" localSheetId="6" hidden="1">#REF!</definedName>
    <definedName name="Product_75_members" localSheetId="1" hidden="1">#REF!</definedName>
    <definedName name="Product_75_members" hidden="1">#REF!</definedName>
    <definedName name="Product_76_delete_prior" localSheetId="3" hidden="1">#REF!</definedName>
    <definedName name="Product_76_delete_prior" localSheetId="4" hidden="1">#REF!</definedName>
    <definedName name="Product_76_delete_prior" localSheetId="16" hidden="1">#REF!</definedName>
    <definedName name="Product_76_delete_prior" localSheetId="5" hidden="1">#REF!</definedName>
    <definedName name="Product_76_delete_prior" localSheetId="17" hidden="1">#REF!</definedName>
    <definedName name="Product_76_delete_prior" localSheetId="6" hidden="1">#REF!</definedName>
    <definedName name="Product_76_delete_prior" localSheetId="1" hidden="1">#REF!</definedName>
    <definedName name="Product_76_delete_prior" hidden="1">#REF!</definedName>
    <definedName name="Product_76_members" localSheetId="3" hidden="1">#REF!</definedName>
    <definedName name="Product_76_members" localSheetId="4" hidden="1">#REF!</definedName>
    <definedName name="Product_76_members" localSheetId="16" hidden="1">#REF!</definedName>
    <definedName name="Product_76_members" localSheetId="5" hidden="1">#REF!</definedName>
    <definedName name="Product_76_members" localSheetId="17" hidden="1">#REF!</definedName>
    <definedName name="Product_76_members" localSheetId="6" hidden="1">#REF!</definedName>
    <definedName name="Product_76_members" localSheetId="1" hidden="1">#REF!</definedName>
    <definedName name="Product_76_members" hidden="1">#REF!</definedName>
    <definedName name="Product_99_delete_prior" localSheetId="3" hidden="1">#REF!</definedName>
    <definedName name="Product_99_delete_prior" localSheetId="4" hidden="1">#REF!</definedName>
    <definedName name="Product_99_delete_prior" localSheetId="16" hidden="1">#REF!</definedName>
    <definedName name="Product_99_delete_prior" localSheetId="5" hidden="1">#REF!</definedName>
    <definedName name="Product_99_delete_prior" localSheetId="17" hidden="1">#REF!</definedName>
    <definedName name="Product_99_delete_prior" localSheetId="6" hidden="1">#REF!</definedName>
    <definedName name="Product_99_delete_prior" localSheetId="1" hidden="1">#REF!</definedName>
    <definedName name="Product_99_delete_prior" hidden="1">#REF!</definedName>
    <definedName name="Product_99_members" localSheetId="3" hidden="1">#REF!</definedName>
    <definedName name="Product_99_members" localSheetId="4" hidden="1">#REF!</definedName>
    <definedName name="Product_99_members" localSheetId="16" hidden="1">#REF!</definedName>
    <definedName name="Product_99_members" localSheetId="5" hidden="1">#REF!</definedName>
    <definedName name="Product_99_members" localSheetId="17" hidden="1">#REF!</definedName>
    <definedName name="Product_99_members" localSheetId="6" hidden="1">#REF!</definedName>
    <definedName name="Product_99_members" localSheetId="1" hidden="1">#REF!</definedName>
    <definedName name="Product_99_members" hidden="1">#REF!</definedName>
    <definedName name="Product_DN_delete_prior" localSheetId="3" hidden="1">#REF!</definedName>
    <definedName name="Product_DN_delete_prior" localSheetId="4" hidden="1">#REF!</definedName>
    <definedName name="Product_DN_delete_prior" localSheetId="16" hidden="1">#REF!</definedName>
    <definedName name="Product_DN_delete_prior" localSheetId="5" hidden="1">#REF!</definedName>
    <definedName name="Product_DN_delete_prior" localSheetId="17" hidden="1">#REF!</definedName>
    <definedName name="Product_DN_delete_prior" localSheetId="6" hidden="1">#REF!</definedName>
    <definedName name="Product_DN_delete_prior" localSheetId="1" hidden="1">#REF!</definedName>
    <definedName name="Product_DN_delete_prior" hidden="1">#REF!</definedName>
    <definedName name="Product_DN_members" localSheetId="3" hidden="1">#REF!</definedName>
    <definedName name="Product_DN_members" localSheetId="4" hidden="1">#REF!</definedName>
    <definedName name="Product_DN_members" localSheetId="16" hidden="1">#REF!</definedName>
    <definedName name="Product_DN_members" localSheetId="5" hidden="1">#REF!</definedName>
    <definedName name="Product_DN_members" localSheetId="17" hidden="1">#REF!</definedName>
    <definedName name="Product_DN_members" localSheetId="6" hidden="1">#REF!</definedName>
    <definedName name="Product_DN_members" localSheetId="1" hidden="1">#REF!</definedName>
    <definedName name="Product_DN_members" hidden="1">#REF!</definedName>
    <definedName name="Product_RX_delete_prior" localSheetId="3" hidden="1">#REF!</definedName>
    <definedName name="Product_RX_delete_prior" localSheetId="4" hidden="1">#REF!</definedName>
    <definedName name="Product_RX_delete_prior" localSheetId="16" hidden="1">#REF!</definedName>
    <definedName name="Product_RX_delete_prior" localSheetId="5" hidden="1">#REF!</definedName>
    <definedName name="Product_RX_delete_prior" localSheetId="17" hidden="1">#REF!</definedName>
    <definedName name="Product_RX_delete_prior" localSheetId="6" hidden="1">#REF!</definedName>
    <definedName name="Product_RX_delete_prior" localSheetId="1" hidden="1">#REF!</definedName>
    <definedName name="Product_RX_delete_prior" hidden="1">#REF!</definedName>
    <definedName name="Product_RX_members" localSheetId="3" hidden="1">#REF!</definedName>
    <definedName name="Product_RX_members" localSheetId="4" hidden="1">#REF!</definedName>
    <definedName name="Product_RX_members" localSheetId="16" hidden="1">#REF!</definedName>
    <definedName name="Product_RX_members" localSheetId="5" hidden="1">#REF!</definedName>
    <definedName name="Product_RX_members" localSheetId="17" hidden="1">#REF!</definedName>
    <definedName name="Product_RX_members" localSheetId="6" hidden="1">#REF!</definedName>
    <definedName name="Product_RX_members" localSheetId="1" hidden="1">#REF!</definedName>
    <definedName name="Product_RX_members" hidden="1">#REF!</definedName>
    <definedName name="product_set" localSheetId="3" hidden="1">{"'Trend_Total'!$A$7:$V$10","'Trend_Total'!$A$1:$V$4"}</definedName>
    <definedName name="product_set" localSheetId="2" hidden="1">{"'Trend_Total'!$A$7:$V$10","'Trend_Total'!$A$1:$V$4"}</definedName>
    <definedName name="product_set" localSheetId="4" hidden="1">{"'Trend_Total'!$A$7:$V$10","'Trend_Total'!$A$1:$V$4"}</definedName>
    <definedName name="product_set" localSheetId="16" hidden="1">{"'Trend_Total'!$A$7:$V$10","'Trend_Total'!$A$1:$V$4"}</definedName>
    <definedName name="product_set" localSheetId="5" hidden="1">{"'Trend_Total'!$A$7:$V$10","'Trend_Total'!$A$1:$V$4"}</definedName>
    <definedName name="product_set" localSheetId="17" hidden="1">{"'Trend_Total'!$A$7:$V$10","'Trend_Total'!$A$1:$V$4"}</definedName>
    <definedName name="product_set" localSheetId="6" hidden="1">{"'Trend_Total'!$A$7:$V$10","'Trend_Total'!$A$1:$V$4"}</definedName>
    <definedName name="product_set" localSheetId="10" hidden="1">{"'Trend_Total'!$A$7:$V$10","'Trend_Total'!$A$1:$V$4"}</definedName>
    <definedName name="product_set" localSheetId="18" hidden="1">{"'Trend_Total'!$A$7:$V$10","'Trend_Total'!$A$1:$V$4"}</definedName>
    <definedName name="product_set" localSheetId="1" hidden="1">{"'Trend_Total'!$A$7:$V$10","'Trend_Total'!$A$1:$V$4"}</definedName>
    <definedName name="product_set" hidden="1">{"'Trend_Total'!$A$7:$V$10","'Trend_Total'!$A$1:$V$4"}</definedName>
    <definedName name="product_set_1" localSheetId="3" hidden="1">{"'Trend_Total'!$A$7:$V$10","'Trend_Total'!$A$1:$V$4"}</definedName>
    <definedName name="product_set_1" localSheetId="2" hidden="1">{"'Trend_Total'!$A$7:$V$10","'Trend_Total'!$A$1:$V$4"}</definedName>
    <definedName name="product_set_1" localSheetId="4" hidden="1">{"'Trend_Total'!$A$7:$V$10","'Trend_Total'!$A$1:$V$4"}</definedName>
    <definedName name="product_set_1" localSheetId="16" hidden="1">{"'Trend_Total'!$A$7:$V$10","'Trend_Total'!$A$1:$V$4"}</definedName>
    <definedName name="product_set_1" localSheetId="5" hidden="1">{"'Trend_Total'!$A$7:$V$10","'Trend_Total'!$A$1:$V$4"}</definedName>
    <definedName name="product_set_1" localSheetId="17" hidden="1">{"'Trend_Total'!$A$7:$V$10","'Trend_Total'!$A$1:$V$4"}</definedName>
    <definedName name="product_set_1" localSheetId="6" hidden="1">{"'Trend_Total'!$A$7:$V$10","'Trend_Total'!$A$1:$V$4"}</definedName>
    <definedName name="product_set_1" localSheetId="10" hidden="1">{"'Trend_Total'!$A$7:$V$10","'Trend_Total'!$A$1:$V$4"}</definedName>
    <definedName name="product_set_1" localSheetId="18" hidden="1">{"'Trend_Total'!$A$7:$V$10","'Trend_Total'!$A$1:$V$4"}</definedName>
    <definedName name="product_set_1" localSheetId="1" hidden="1">{"'Trend_Total'!$A$7:$V$10","'Trend_Total'!$A$1:$V$4"}</definedName>
    <definedName name="product_set_1" hidden="1">{"'Trend_Total'!$A$7:$V$10","'Trend_Total'!$A$1:$V$4"}</definedName>
    <definedName name="product_set2" localSheetId="3" hidden="1">{#N/A,#N/A,TRUE,"Outlook98";#N/A,#N/A,TRUE,"Reduction Model"}</definedName>
    <definedName name="product_set2" localSheetId="2" hidden="1">{#N/A,#N/A,TRUE,"Outlook98";#N/A,#N/A,TRUE,"Reduction Model"}</definedName>
    <definedName name="product_set2" localSheetId="4" hidden="1">{#N/A,#N/A,TRUE,"Outlook98";#N/A,#N/A,TRUE,"Reduction Model"}</definedName>
    <definedName name="product_set2" localSheetId="16" hidden="1">{#N/A,#N/A,TRUE,"Outlook98";#N/A,#N/A,TRUE,"Reduction Model"}</definedName>
    <definedName name="product_set2" localSheetId="5" hidden="1">{#N/A,#N/A,TRUE,"Outlook98";#N/A,#N/A,TRUE,"Reduction Model"}</definedName>
    <definedName name="product_set2" localSheetId="17" hidden="1">{#N/A,#N/A,TRUE,"Outlook98";#N/A,#N/A,TRUE,"Reduction Model"}</definedName>
    <definedName name="product_set2" localSheetId="6" hidden="1">{#N/A,#N/A,TRUE,"Outlook98";#N/A,#N/A,TRUE,"Reduction Model"}</definedName>
    <definedName name="product_set2" localSheetId="10" hidden="1">{#N/A,#N/A,TRUE,"Outlook98";#N/A,#N/A,TRUE,"Reduction Model"}</definedName>
    <definedName name="product_set2" localSheetId="18" hidden="1">{#N/A,#N/A,TRUE,"Outlook98";#N/A,#N/A,TRUE,"Reduction Model"}</definedName>
    <definedName name="product_set2" localSheetId="1" hidden="1">{#N/A,#N/A,TRUE,"Outlook98";#N/A,#N/A,TRUE,"Reduction Model"}</definedName>
    <definedName name="product_set2" hidden="1">{#N/A,#N/A,TRUE,"Outlook98";#N/A,#N/A,TRUE,"Reduction Model"}</definedName>
    <definedName name="Product22" hidden="1">'[299]ePSM Fund Code'!#REF!</definedName>
    <definedName name="ProductionEnvCosts" localSheetId="3">#REF!</definedName>
    <definedName name="ProductionEnvCosts" localSheetId="2">#REF!</definedName>
    <definedName name="ProductionEnvCosts" localSheetId="4">#REF!</definedName>
    <definedName name="ProductionEnvCosts" localSheetId="16">#REF!</definedName>
    <definedName name="ProductionEnvCosts" localSheetId="5">#REF!</definedName>
    <definedName name="ProductionEnvCosts" localSheetId="17">#REF!</definedName>
    <definedName name="ProductionEnvCosts" localSheetId="6">#REF!</definedName>
    <definedName name="ProductionEnvCosts" localSheetId="1">#REF!</definedName>
    <definedName name="ProductionEnvCosts">#REF!</definedName>
    <definedName name="Products">'[251]Customer by Asset Size'!$N$3:$N$205</definedName>
    <definedName name="ProductsTotal" localSheetId="2">[321]Products!$G$414</definedName>
    <definedName name="ProductsTotal" localSheetId="4">[321]Products!$G$414</definedName>
    <definedName name="ProductsTotal" localSheetId="5">[321]Products!$G$414</definedName>
    <definedName name="ProductsTotal" localSheetId="17">[321]Products!$G$414</definedName>
    <definedName name="ProductsTotal" localSheetId="6">[321]Products!$G$414</definedName>
    <definedName name="ProductsTotal" localSheetId="18">[321]Products!$G$414</definedName>
    <definedName name="ProductsTotal">[322]Products!$G$414</definedName>
    <definedName name="professional" localSheetId="3">#REF!</definedName>
    <definedName name="professional" localSheetId="10">#REF!</definedName>
    <definedName name="professional" localSheetId="1">#REF!</definedName>
    <definedName name="professional">#REF!</definedName>
    <definedName name="Professional_Expenses" localSheetId="2">'[268]CONSOL P&amp;L (Global) 2012'!$U$92</definedName>
    <definedName name="Professional_Expenses" localSheetId="4">'[268]CONSOL P&amp;L (Global) 2012'!$U$92</definedName>
    <definedName name="Professional_Expenses" localSheetId="5">'[268]CONSOL P&amp;L (Global) 2012'!$U$92</definedName>
    <definedName name="Professional_Expenses" localSheetId="17">'[268]CONSOL P&amp;L (Global) 2012'!$U$92</definedName>
    <definedName name="Professional_Expenses" localSheetId="6">'[268]CONSOL P&amp;L (Global) 2012'!$U$92</definedName>
    <definedName name="Professional_Expenses" localSheetId="18">'[268]CONSOL P&amp;L (Global) 2012'!$U$92</definedName>
    <definedName name="Professional_Expenses">'[269]CONSOL P&amp;L (Global) 2012'!$U$92</definedName>
    <definedName name="ProfileARR">'[708]Customer Profile'!$F$13:$F$214</definedName>
    <definedName name="ProfileAssets">'[708]Customer Profile'!$C$13:$C$214</definedName>
    <definedName name="ProfileCustomers">'[708]Customer Profile'!$A$13:$A$214</definedName>
    <definedName name="ProfileEmployees">'[708]Customer Profile'!$D$13:$D$214</definedName>
    <definedName name="ProfileIndustry">'[708]Customer Profile'!$B$13:$B$214</definedName>
    <definedName name="ProfileState">'[708]Customer Profile'!$E$13:$E$214</definedName>
    <definedName name="profimp2" localSheetId="3" hidden="1">{"PAGE 1",#N/A,FALSE,"WEST_OT"}</definedName>
    <definedName name="profimp2" localSheetId="2" hidden="1">{"PAGE 1",#N/A,FALSE,"WEST_OT"}</definedName>
    <definedName name="profimp2" localSheetId="4" hidden="1">{"PAGE 1",#N/A,FALSE,"WEST_OT"}</definedName>
    <definedName name="profimp2" localSheetId="16" hidden="1">{"PAGE 1",#N/A,FALSE,"WEST_OT"}</definedName>
    <definedName name="profimp2" localSheetId="5" hidden="1">{"PAGE 1",#N/A,FALSE,"WEST_OT"}</definedName>
    <definedName name="profimp2" localSheetId="17" hidden="1">{"PAGE 1",#N/A,FALSE,"WEST_OT"}</definedName>
    <definedName name="profimp2" localSheetId="6" hidden="1">{"PAGE 1",#N/A,FALSE,"WEST_OT"}</definedName>
    <definedName name="profimp2" localSheetId="10" hidden="1">{"PAGE 1",#N/A,FALSE,"WEST_OT"}</definedName>
    <definedName name="profimp2" localSheetId="18" hidden="1">{"PAGE 1",#N/A,FALSE,"WEST_OT"}</definedName>
    <definedName name="profimp2" localSheetId="1" hidden="1">{"PAGE 1",#N/A,FALSE,"WEST_OT"}</definedName>
    <definedName name="profimp2" hidden="1">{"PAGE 1",#N/A,FALSE,"WEST_OT"}</definedName>
    <definedName name="profimp3" localSheetId="3" hidden="1">{"PAGE 2",#N/A,FALSE,"WEST_OT"}</definedName>
    <definedName name="profimp3" localSheetId="2" hidden="1">{"PAGE 2",#N/A,FALSE,"WEST_OT"}</definedName>
    <definedName name="profimp3" localSheetId="4" hidden="1">{"PAGE 2",#N/A,FALSE,"WEST_OT"}</definedName>
    <definedName name="profimp3" localSheetId="16" hidden="1">{"PAGE 2",#N/A,FALSE,"WEST_OT"}</definedName>
    <definedName name="profimp3" localSheetId="5" hidden="1">{"PAGE 2",#N/A,FALSE,"WEST_OT"}</definedName>
    <definedName name="profimp3" localSheetId="17" hidden="1">{"PAGE 2",#N/A,FALSE,"WEST_OT"}</definedName>
    <definedName name="profimp3" localSheetId="6" hidden="1">{"PAGE 2",#N/A,FALSE,"WEST_OT"}</definedName>
    <definedName name="profimp3" localSheetId="10" hidden="1">{"PAGE 2",#N/A,FALSE,"WEST_OT"}</definedName>
    <definedName name="profimp3" localSheetId="18" hidden="1">{"PAGE 2",#N/A,FALSE,"WEST_OT"}</definedName>
    <definedName name="profimp3" localSheetId="1" hidden="1">{"PAGE 2",#N/A,FALSE,"WEST_OT"}</definedName>
    <definedName name="profimp3" hidden="1">{"PAGE 2",#N/A,FALSE,"WEST_OT"}</definedName>
    <definedName name="profimp5" localSheetId="3" hidden="1">{"PAGE 1",#N/A,FALSE,"WEST_OT"}</definedName>
    <definedName name="profimp5" localSheetId="2" hidden="1">{"PAGE 1",#N/A,FALSE,"WEST_OT"}</definedName>
    <definedName name="profimp5" localSheetId="4" hidden="1">{"PAGE 1",#N/A,FALSE,"WEST_OT"}</definedName>
    <definedName name="profimp5" localSheetId="16" hidden="1">{"PAGE 1",#N/A,FALSE,"WEST_OT"}</definedName>
    <definedName name="profimp5" localSheetId="5" hidden="1">{"PAGE 1",#N/A,FALSE,"WEST_OT"}</definedName>
    <definedName name="profimp5" localSheetId="17" hidden="1">{"PAGE 1",#N/A,FALSE,"WEST_OT"}</definedName>
    <definedName name="profimp5" localSheetId="6" hidden="1">{"PAGE 1",#N/A,FALSE,"WEST_OT"}</definedName>
    <definedName name="profimp5" localSheetId="10" hidden="1">{"PAGE 1",#N/A,FALSE,"WEST_OT"}</definedName>
    <definedName name="profimp5" localSheetId="18" hidden="1">{"PAGE 1",#N/A,FALSE,"WEST_OT"}</definedName>
    <definedName name="profimp5" localSheetId="1" hidden="1">{"PAGE 1",#N/A,FALSE,"WEST_OT"}</definedName>
    <definedName name="profimp5" hidden="1">{"PAGE 1",#N/A,FALSE,"WEST_OT"}</definedName>
    <definedName name="profimptest" localSheetId="3" hidden="1">{"PAGE 2",#N/A,FALSE,"WEST_OT"}</definedName>
    <definedName name="profimptest" localSheetId="2" hidden="1">{"PAGE 2",#N/A,FALSE,"WEST_OT"}</definedName>
    <definedName name="profimptest" localSheetId="4" hidden="1">{"PAGE 2",#N/A,FALSE,"WEST_OT"}</definedName>
    <definedName name="profimptest" localSheetId="16" hidden="1">{"PAGE 2",#N/A,FALSE,"WEST_OT"}</definedName>
    <definedName name="profimptest" localSheetId="5" hidden="1">{"PAGE 2",#N/A,FALSE,"WEST_OT"}</definedName>
    <definedName name="profimptest" localSheetId="17" hidden="1">{"PAGE 2",#N/A,FALSE,"WEST_OT"}</definedName>
    <definedName name="profimptest" localSheetId="6" hidden="1">{"PAGE 2",#N/A,FALSE,"WEST_OT"}</definedName>
    <definedName name="profimptest" localSheetId="10" hidden="1">{"PAGE 2",#N/A,FALSE,"WEST_OT"}</definedName>
    <definedName name="profimptest" localSheetId="18" hidden="1">{"PAGE 2",#N/A,FALSE,"WEST_OT"}</definedName>
    <definedName name="profimptest" localSheetId="1" hidden="1">{"PAGE 2",#N/A,FALSE,"WEST_OT"}</definedName>
    <definedName name="profimptest" hidden="1">{"PAGE 2",#N/A,FALSE,"WEST_OT"}</definedName>
    <definedName name="Profit">[709]Comparison!$C$218</definedName>
    <definedName name="ProfitMarginLast12Months" localSheetId="3">#REF!</definedName>
    <definedName name="ProfitMarginLast12Months" localSheetId="2">#REF!</definedName>
    <definedName name="ProfitMarginLast12Months" localSheetId="4">#REF!</definedName>
    <definedName name="ProfitMarginLast12Months" localSheetId="16">#REF!</definedName>
    <definedName name="ProfitMarginLast12Months" localSheetId="5">#REF!</definedName>
    <definedName name="ProfitMarginLast12Months" localSheetId="17">#REF!</definedName>
    <definedName name="ProfitMarginLast12Months" localSheetId="6">#REF!</definedName>
    <definedName name="ProfitMarginLast12Months" localSheetId="1">#REF!</definedName>
    <definedName name="ProfitMarginLast12Months">#REF!</definedName>
    <definedName name="ProfitMarginPeriod" localSheetId="3">#REF!</definedName>
    <definedName name="ProfitMarginPeriod" localSheetId="2">#REF!</definedName>
    <definedName name="ProfitMarginPeriod" localSheetId="4">#REF!</definedName>
    <definedName name="ProfitMarginPeriod" localSheetId="16">#REF!</definedName>
    <definedName name="ProfitMarginPeriod" localSheetId="5">#REF!</definedName>
    <definedName name="ProfitMarginPeriod" localSheetId="17">#REF!</definedName>
    <definedName name="ProfitMarginPeriod" localSheetId="6">#REF!</definedName>
    <definedName name="ProfitMarginPeriod" localSheetId="1">#REF!</definedName>
    <definedName name="ProfitMarginPeriod">#REF!</definedName>
    <definedName name="PROFLOSS" localSheetId="3">#REF!</definedName>
    <definedName name="PROFLOSS" localSheetId="2">#REF!</definedName>
    <definedName name="PROFLOSS" localSheetId="4">#REF!</definedName>
    <definedName name="PROFLOSS" localSheetId="16">#REF!</definedName>
    <definedName name="PROFLOSS" localSheetId="5">#REF!</definedName>
    <definedName name="PROFLOSS" localSheetId="17">#REF!</definedName>
    <definedName name="PROFLOSS" localSheetId="6">#REF!</definedName>
    <definedName name="PROFLOSS" localSheetId="1">#REF!</definedName>
    <definedName name="PROFLOSS">#REF!</definedName>
    <definedName name="Proforma" localSheetId="3" hidden="1">{"Print Summary",#N/A,FALSE,"Summary Analysis";"Print FCF",#N/A,FALSE,"FCF Analysis";"Print Sensitivity",#N/A,FALSE,"Sensitivity Analysis";"Print NAV",#N/A,FALSE,"NAV Analysis";"Print Credit",#N/A,FALSE,"Credit Analysis"}</definedName>
    <definedName name="Proforma" localSheetId="2" hidden="1">{"Print Summary",#N/A,FALSE,"Summary Analysis";"Print FCF",#N/A,FALSE,"FCF Analysis";"Print Sensitivity",#N/A,FALSE,"Sensitivity Analysis";"Print NAV",#N/A,FALSE,"NAV Analysis";"Print Credit",#N/A,FALSE,"Credit Analysis"}</definedName>
    <definedName name="Proforma" localSheetId="4" hidden="1">{"Print Summary",#N/A,FALSE,"Summary Analysis";"Print FCF",#N/A,FALSE,"FCF Analysis";"Print Sensitivity",#N/A,FALSE,"Sensitivity Analysis";"Print NAV",#N/A,FALSE,"NAV Analysis";"Print Credit",#N/A,FALSE,"Credit Analysis"}</definedName>
    <definedName name="Proforma" localSheetId="16" hidden="1">{"Print Summary",#N/A,FALSE,"Summary Analysis";"Print FCF",#N/A,FALSE,"FCF Analysis";"Print Sensitivity",#N/A,FALSE,"Sensitivity Analysis";"Print NAV",#N/A,FALSE,"NAV Analysis";"Print Credit",#N/A,FALSE,"Credit Analysis"}</definedName>
    <definedName name="Proforma" localSheetId="5" hidden="1">{"Print Summary",#N/A,FALSE,"Summary Analysis";"Print FCF",#N/A,FALSE,"FCF Analysis";"Print Sensitivity",#N/A,FALSE,"Sensitivity Analysis";"Print NAV",#N/A,FALSE,"NAV Analysis";"Print Credit",#N/A,FALSE,"Credit Analysis"}</definedName>
    <definedName name="Proforma" localSheetId="17" hidden="1">{"Print Summary",#N/A,FALSE,"Summary Analysis";"Print FCF",#N/A,FALSE,"FCF Analysis";"Print Sensitivity",#N/A,FALSE,"Sensitivity Analysis";"Print NAV",#N/A,FALSE,"NAV Analysis";"Print Credit",#N/A,FALSE,"Credit Analysis"}</definedName>
    <definedName name="Proforma" localSheetId="6" hidden="1">{"Print Summary",#N/A,FALSE,"Summary Analysis";"Print FCF",#N/A,FALSE,"FCF Analysis";"Print Sensitivity",#N/A,FALSE,"Sensitivity Analysis";"Print NAV",#N/A,FALSE,"NAV Analysis";"Print Credit",#N/A,FALSE,"Credit Analysis"}</definedName>
    <definedName name="Proforma" localSheetId="10" hidden="1">{"Print Summary",#N/A,FALSE,"Summary Analysis";"Print FCF",#N/A,FALSE,"FCF Analysis";"Print Sensitivity",#N/A,FALSE,"Sensitivity Analysis";"Print NAV",#N/A,FALSE,"NAV Analysis";"Print Credit",#N/A,FALSE,"Credit Analysis"}</definedName>
    <definedName name="Proforma" localSheetId="18" hidden="1">{"Print Summary",#N/A,FALSE,"Summary Analysis";"Print FCF",#N/A,FALSE,"FCF Analysis";"Print Sensitivity",#N/A,FALSE,"Sensitivity Analysis";"Print NAV",#N/A,FALSE,"NAV Analysis";"Print Credit",#N/A,FALSE,"Credit Analysis"}</definedName>
    <definedName name="Proforma" localSheetId="1" hidden="1">{"Print Summary",#N/A,FALSE,"Summary Analysis";"Print FCF",#N/A,FALSE,"FCF Analysis";"Print Sensitivity",#N/A,FALSE,"Sensitivity Analysis";"Print NAV",#N/A,FALSE,"NAV Analysis";"Print Credit",#N/A,FALSE,"Credit Analysis"}</definedName>
    <definedName name="Proforma" hidden="1">{"Print Summary",#N/A,FALSE,"Summary Analysis";"Print FCF",#N/A,FALSE,"FCF Analysis";"Print Sensitivity",#N/A,FALSE,"Sensitivity Analysis";"Print NAV",#N/A,FALSE,"NAV Analysis";"Print Credit",#N/A,FALSE,"Credit Analysis"}</definedName>
    <definedName name="progCOS" localSheetId="3">#REF!</definedName>
    <definedName name="progCOS" localSheetId="2">#REF!</definedName>
    <definedName name="progCOS" localSheetId="4">#REF!</definedName>
    <definedName name="progCOS" localSheetId="16">#REF!</definedName>
    <definedName name="progCOS" localSheetId="5">#REF!</definedName>
    <definedName name="progCOS" localSheetId="17">#REF!</definedName>
    <definedName name="progCOS" localSheetId="6">#REF!</definedName>
    <definedName name="progCOS" localSheetId="1">#REF!</definedName>
    <definedName name="progCOS">#REF!</definedName>
    <definedName name="ProgHours" localSheetId="2">[321]Products!$O$414</definedName>
    <definedName name="ProgHours" localSheetId="4">[321]Products!$O$414</definedName>
    <definedName name="ProgHours" localSheetId="5">[321]Products!$O$414</definedName>
    <definedName name="ProgHours" localSheetId="17">[321]Products!$O$414</definedName>
    <definedName name="ProgHours" localSheetId="6">[321]Products!$O$414</definedName>
    <definedName name="ProgHours" localSheetId="18">[321]Products!$O$414</definedName>
    <definedName name="ProgHours">[322]Products!$O$414</definedName>
    <definedName name="Programming" localSheetId="3">#REF!</definedName>
    <definedName name="Programming" localSheetId="2">#REF!</definedName>
    <definedName name="Programming" localSheetId="4">#REF!</definedName>
    <definedName name="Programming" localSheetId="16">#REF!</definedName>
    <definedName name="Programming" localSheetId="5">#REF!</definedName>
    <definedName name="Programming" localSheetId="17">#REF!</definedName>
    <definedName name="Programming" localSheetId="6">#REF!</definedName>
    <definedName name="Programming" localSheetId="1">#REF!</definedName>
    <definedName name="Programming">#REF!</definedName>
    <definedName name="proj" localSheetId="3">'[320]Print Controls'!#REF!</definedName>
    <definedName name="proj" localSheetId="10">'[320]Print Controls'!#REF!</definedName>
    <definedName name="proj">'[320]Print Controls'!#REF!</definedName>
    <definedName name="project" localSheetId="3">#REF!</definedName>
    <definedName name="project" localSheetId="2">#REF!</definedName>
    <definedName name="project" localSheetId="4">#REF!</definedName>
    <definedName name="project" localSheetId="16">#REF!</definedName>
    <definedName name="project" localSheetId="5">#REF!</definedName>
    <definedName name="project" localSheetId="17">#REF!</definedName>
    <definedName name="project" localSheetId="6">#REF!</definedName>
    <definedName name="PROJECT" localSheetId="1">#REF!</definedName>
    <definedName name="project">#REF!</definedName>
    <definedName name="PROJECT_CORAL">"warrants"</definedName>
    <definedName name="Project_Name" localSheetId="1">#REF!</definedName>
    <definedName name="Project_Name">'[710]Base Info'!$D$3</definedName>
    <definedName name="projection" localSheetId="3">'[447]Accretion Analysis'!#REF!</definedName>
    <definedName name="projection" localSheetId="2">#REF!</definedName>
    <definedName name="projection" localSheetId="4">#REF!</definedName>
    <definedName name="projection" localSheetId="16">#REF!</definedName>
    <definedName name="projection" localSheetId="5">#REF!</definedName>
    <definedName name="projection" localSheetId="17">#REF!</definedName>
    <definedName name="projection" localSheetId="6">#REF!</definedName>
    <definedName name="projection" localSheetId="10">'[447]Accretion Analysis'!#REF!</definedName>
    <definedName name="projection" localSheetId="18">#REF!</definedName>
    <definedName name="projection" localSheetId="1">#REF!</definedName>
    <definedName name="projection">'[447]Accretion Analysis'!#REF!</definedName>
    <definedName name="Projections" localSheetId="3">#REF!</definedName>
    <definedName name="Projections" localSheetId="10">#REF!</definedName>
    <definedName name="Projections" localSheetId="1">#REF!</definedName>
    <definedName name="Projections">#REF!</definedName>
    <definedName name="ProjectName" localSheetId="2">{"Client Name or Project Name"}</definedName>
    <definedName name="ProjectName" localSheetId="4">{"Client Name or Project Name"}</definedName>
    <definedName name="ProjectName" localSheetId="16">{"Client Name or Project Name"}</definedName>
    <definedName name="ProjectName" localSheetId="5">{"Client Name or Project Name"}</definedName>
    <definedName name="ProjectName" localSheetId="17">{"Client Name or Project Name"}</definedName>
    <definedName name="ProjectName" localSheetId="6">{"Client Name or Project Name"}</definedName>
    <definedName name="ProjectName" localSheetId="18">{"Client Name or Project Name"}</definedName>
    <definedName name="ProjectName" localSheetId="1">{"Client Name or Project Name"}</definedName>
    <definedName name="ProjectName">[711]COMBINED!$AF$31</definedName>
    <definedName name="ProjectsOver250K" localSheetId="3">#REF!</definedName>
    <definedName name="ProjectsOver250K" localSheetId="4">#REF!</definedName>
    <definedName name="ProjectsOver250K" localSheetId="16">#REF!</definedName>
    <definedName name="ProjectsOver250K" localSheetId="5">#REF!</definedName>
    <definedName name="ProjectsOver250K" localSheetId="17">#REF!</definedName>
    <definedName name="ProjectsOver250K" localSheetId="6">#REF!</definedName>
    <definedName name="ProjectsOver250K" localSheetId="1">#REF!</definedName>
    <definedName name="ProjectsOver250K">#REF!</definedName>
    <definedName name="ProLink" localSheetId="3">#REF!</definedName>
    <definedName name="ProLink" localSheetId="10">#REF!</definedName>
    <definedName name="ProLink" localSheetId="1">#REF!</definedName>
    <definedName name="ProLink">#REF!</definedName>
    <definedName name="Promo___Credits" localSheetId="3">#REF!</definedName>
    <definedName name="Promo___Credits" localSheetId="4">#REF!</definedName>
    <definedName name="Promo___Credits" localSheetId="16">#REF!</definedName>
    <definedName name="Promo___Credits" localSheetId="5">#REF!</definedName>
    <definedName name="Promo___Credits" localSheetId="17">#REF!</definedName>
    <definedName name="Promo___Credits" localSheetId="6">#REF!</definedName>
    <definedName name="Promo___Credits" localSheetId="1">#REF!</definedName>
    <definedName name="Promo___Credits">#REF!</definedName>
    <definedName name="Promo___Status_Changes" localSheetId="3">#REF!</definedName>
    <definedName name="Promo___Status_Changes" localSheetId="4">#REF!</definedName>
    <definedName name="Promo___Status_Changes" localSheetId="16">#REF!</definedName>
    <definedName name="Promo___Status_Changes" localSheetId="5">#REF!</definedName>
    <definedName name="Promo___Status_Changes" localSheetId="17">#REF!</definedName>
    <definedName name="Promo___Status_Changes" localSheetId="6">#REF!</definedName>
    <definedName name="Promo___Status_Changes" localSheetId="1">#REF!</definedName>
    <definedName name="Promo___Status_Changes">#REF!</definedName>
    <definedName name="Prototype_Census">'[157]Summary Monthly FS (2)'!$J$8:$BT$18</definedName>
    <definedName name="prout" localSheetId="3" hidden="1">{"comp1",#N/A,FALSE,"COMPS";"footnotes",#N/A,FALSE,"COMPS"}</definedName>
    <definedName name="prout" localSheetId="2" hidden="1">{"comp1",#N/A,FALSE,"COMPS";"footnotes",#N/A,FALSE,"COMPS"}</definedName>
    <definedName name="prout" localSheetId="4" hidden="1">{"comp1",#N/A,FALSE,"COMPS";"footnotes",#N/A,FALSE,"COMPS"}</definedName>
    <definedName name="prout" localSheetId="16" hidden="1">{"comp1",#N/A,FALSE,"COMPS";"footnotes",#N/A,FALSE,"COMPS"}</definedName>
    <definedName name="prout" localSheetId="5" hidden="1">{"comp1",#N/A,FALSE,"COMPS";"footnotes",#N/A,FALSE,"COMPS"}</definedName>
    <definedName name="prout" localSheetId="17" hidden="1">{"comp1",#N/A,FALSE,"COMPS";"footnotes",#N/A,FALSE,"COMPS"}</definedName>
    <definedName name="prout" localSheetId="6" hidden="1">{"comp1",#N/A,FALSE,"COMPS";"footnotes",#N/A,FALSE,"COMPS"}</definedName>
    <definedName name="prout" localSheetId="10" hidden="1">{"comp1",#N/A,FALSE,"COMPS";"footnotes",#N/A,FALSE,"COMPS"}</definedName>
    <definedName name="prout" localSheetId="18" hidden="1">{"comp1",#N/A,FALSE,"COMPS";"footnotes",#N/A,FALSE,"COMPS"}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rov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der_Network_Exp_Dental_Range" localSheetId="3" hidden="1">#REF!</definedName>
    <definedName name="Provider_Network_Exp_Dental_Range" localSheetId="2" hidden="1">#REF!</definedName>
    <definedName name="Provider_Network_Exp_Dental_Range" localSheetId="4" hidden="1">#REF!</definedName>
    <definedName name="Provider_Network_Exp_Dental_Range" localSheetId="16" hidden="1">#REF!</definedName>
    <definedName name="Provider_Network_Exp_Dental_Range" localSheetId="5" hidden="1">#REF!</definedName>
    <definedName name="Provider_Network_Exp_Dental_Range" localSheetId="17" hidden="1">#REF!</definedName>
    <definedName name="Provider_Network_Exp_Dental_Range" localSheetId="6" hidden="1">#REF!</definedName>
    <definedName name="Provider_Network_Exp_Dental_Range" localSheetId="1" hidden="1">#REF!</definedName>
    <definedName name="Provider_Network_Exp_Dental_Range" hidden="1">#REF!</definedName>
    <definedName name="Provider_Network_Exp_Medical_Range" localSheetId="3" hidden="1">#REF!</definedName>
    <definedName name="Provider_Network_Exp_Medical_Range" localSheetId="2" hidden="1">#REF!</definedName>
    <definedName name="Provider_Network_Exp_Medical_Range" localSheetId="4" hidden="1">#REF!</definedName>
    <definedName name="Provider_Network_Exp_Medical_Range" localSheetId="16" hidden="1">#REF!</definedName>
    <definedName name="Provider_Network_Exp_Medical_Range" localSheetId="5" hidden="1">#REF!</definedName>
    <definedName name="Provider_Network_Exp_Medical_Range" localSheetId="17" hidden="1">#REF!</definedName>
    <definedName name="Provider_Network_Exp_Medical_Range" localSheetId="6" hidden="1">#REF!</definedName>
    <definedName name="Provider_Network_Exp_Medical_Range" localSheetId="1" hidden="1">#REF!</definedName>
    <definedName name="Provider_Network_Exp_Medical_Range" hidden="1">#REF!</definedName>
    <definedName name="Prt.Index.Table">OFFSET([180]!DB.AllColumns,1,0,[180]!P.RowCount,[180]!DB.NumColumns)</definedName>
    <definedName name="Prt.Stock.Prices">OFFSET([180]!DB.AllColumns,1,0,[180]!P.RowCount,[180]!DB.NumColumns)</definedName>
    <definedName name="prtallold1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1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1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1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1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1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1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1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1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" hidden="1">[712]Index!#REF!</definedName>
    <definedName name="PSWOutput_0" localSheetId="3" hidden="1">#REF!</definedName>
    <definedName name="PSWOutput_0" localSheetId="2" hidden="1">#REF!</definedName>
    <definedName name="PSWOutput_0" localSheetId="4" hidden="1">#REF!</definedName>
    <definedName name="PSWOutput_0" localSheetId="16" hidden="1">#REF!</definedName>
    <definedName name="PSWOutput_0" localSheetId="5" hidden="1">#REF!</definedName>
    <definedName name="PSWOutput_0" localSheetId="17" hidden="1">#REF!</definedName>
    <definedName name="PSWOutput_0" localSheetId="6" hidden="1">#REF!</definedName>
    <definedName name="PSWOutput_0" localSheetId="1" hidden="1">#REF!</definedName>
    <definedName name="PSWOutput_0" hidden="1">#REF!</definedName>
    <definedName name="PT_CC">OFFSET('[243]Dashboard Data'!$Z$11,[243]Dashboard!$AB$6-1,0,-13,1)</definedName>
    <definedName name="PT_CC_Avg">OFFSET('[243]Dashboard Data'!$Z$348,[243]Dashboard!$AB$6-1,0,-13,1)</definedName>
    <definedName name="PT_CC_Exp">OFFSET('[243]Dashboard Data'!$Q$11,[243]Dashboard!$AB$6-1,0,-13,1)</definedName>
    <definedName name="ptalemaster">'[615]PT ALE'!$A:$A</definedName>
    <definedName name="ptc" localSheetId="3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c" localSheetId="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c" localSheetId="4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c" localSheetId="16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c" localSheetId="5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c" localSheetId="17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c" localSheetId="6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c" localSheetId="10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c" localSheetId="18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c" localSheetId="1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c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lehmaster">'[615]PT LEH'!$A:$A</definedName>
    <definedName name="PtoPPorts" localSheetId="3">#REF!</definedName>
    <definedName name="PtoPPorts" localSheetId="2">#REF!</definedName>
    <definedName name="PtoPPorts" localSheetId="4">#REF!</definedName>
    <definedName name="PtoPPorts" localSheetId="16">#REF!</definedName>
    <definedName name="PtoPPorts" localSheetId="5">#REF!</definedName>
    <definedName name="PtoPPorts" localSheetId="17">#REF!</definedName>
    <definedName name="PtoPPorts" localSheetId="6">#REF!</definedName>
    <definedName name="PtoPPorts" localSheetId="1">#REF!</definedName>
    <definedName name="PtoPPorts">#REF!</definedName>
    <definedName name="PUB_FileID" hidden="1">"L10003363.xls"</definedName>
    <definedName name="PUB_UserID" hidden="1">"MAYERX"</definedName>
    <definedName name="Public_Company_Market_Comparison" localSheetId="3">#REF!</definedName>
    <definedName name="Public_Company_Market_Comparison" localSheetId="2">#REF!</definedName>
    <definedName name="Public_Company_Market_Comparison" localSheetId="4">#REF!</definedName>
    <definedName name="Public_Company_Market_Comparison" localSheetId="16">#REF!</definedName>
    <definedName name="Public_Company_Market_Comparison" localSheetId="5">#REF!</definedName>
    <definedName name="Public_Company_Market_Comparison" localSheetId="17">#REF!</definedName>
    <definedName name="Public_Company_Market_Comparison" localSheetId="6">#REF!</definedName>
    <definedName name="Public_Company_Market_Comparison" localSheetId="1">#REF!</definedName>
    <definedName name="Public_Company_Market_Comparison">#REF!</definedName>
    <definedName name="Public_Private_Switch">'[478]Fred Backup'!$AH$1</definedName>
    <definedName name="pucspadd42" localSheetId="3" hidden="1">{#N/A,"PURCHM",FALSE,"Business Analysis";#N/A,"SPADD",FALSE,"Business Analysis"}</definedName>
    <definedName name="pucspadd42" localSheetId="2" hidden="1">{#N/A,"PURCHM",FALSE,"Business Analysis";#N/A,"SPADD",FALSE,"Business Analysis"}</definedName>
    <definedName name="pucspadd42" localSheetId="4" hidden="1">{#N/A,"PURCHM",FALSE,"Business Analysis";#N/A,"SPADD",FALSE,"Business Analysis"}</definedName>
    <definedName name="pucspadd42" localSheetId="16" hidden="1">{#N/A,"PURCHM",FALSE,"Business Analysis";#N/A,"SPADD",FALSE,"Business Analysis"}</definedName>
    <definedName name="pucspadd42" localSheetId="5" hidden="1">{#N/A,"PURCHM",FALSE,"Business Analysis";#N/A,"SPADD",FALSE,"Business Analysis"}</definedName>
    <definedName name="pucspadd42" localSheetId="17" hidden="1">{#N/A,"PURCHM",FALSE,"Business Analysis";#N/A,"SPADD",FALSE,"Business Analysis"}</definedName>
    <definedName name="pucspadd42" localSheetId="6" hidden="1">{#N/A,"PURCHM",FALSE,"Business Analysis";#N/A,"SPADD",FALSE,"Business Analysis"}</definedName>
    <definedName name="pucspadd42" localSheetId="10" hidden="1">{#N/A,"PURCHM",FALSE,"Business Analysis";#N/A,"SPADD",FALSE,"Business Analysis"}</definedName>
    <definedName name="pucspadd42" localSheetId="18" hidden="1">{#N/A,"PURCHM",FALSE,"Business Analysis";#N/A,"SPADD",FALSE,"Business Analysis"}</definedName>
    <definedName name="pucspadd42" localSheetId="1" hidden="1">{#N/A,"PURCHM",FALSE,"Business Analysis";#N/A,"SPADD",FALSE,"Business Analysis"}</definedName>
    <definedName name="pucspadd42" hidden="1">{#N/A,"PURCHM",FALSE,"Business Analysis";#N/A,"SPADD",FALSE,"Business Analysis"}</definedName>
    <definedName name="pupi" localSheetId="3" hidden="1">{"YD OTHER",#N/A,FALSE,"YTD"}</definedName>
    <definedName name="pupi" localSheetId="2" hidden="1">{"YD OTHER",#N/A,FALSE,"YTD"}</definedName>
    <definedName name="pupi" localSheetId="4" hidden="1">{"YD OTHER",#N/A,FALSE,"YTD"}</definedName>
    <definedName name="pupi" localSheetId="16" hidden="1">{"YD OTHER",#N/A,FALSE,"YTD"}</definedName>
    <definedName name="pupi" localSheetId="5" hidden="1">{"YD OTHER",#N/A,FALSE,"YTD"}</definedName>
    <definedName name="pupi" localSheetId="17" hidden="1">{"YD OTHER",#N/A,FALSE,"YTD"}</definedName>
    <definedName name="pupi" localSheetId="6" hidden="1">{"YD OTHER",#N/A,FALSE,"YTD"}</definedName>
    <definedName name="pupi" localSheetId="10" hidden="1">{"YD OTHER",#N/A,FALSE,"YTD"}</definedName>
    <definedName name="pupi" localSheetId="18" hidden="1">{"YD OTHER",#N/A,FALSE,"YTD"}</definedName>
    <definedName name="pupi" localSheetId="1" hidden="1">{"YD OTHER",#N/A,FALSE,"YTD"}</definedName>
    <definedName name="pupi" hidden="1">{"YD OTHER",#N/A,FALSE,"YTD"}</definedName>
    <definedName name="püpoüpoüpo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oüpoüpo" localSheetId="2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oüpoüpo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oüpoüpo" localSheetId="1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oüpoüpo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oüpoüpo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oüpoüpo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oüpoüpo" localSheetId="1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oüpoüpo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oüpoüpo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localSheetId="3" hidden="1">{#N/A,#N/A,FALSE,"Umsatz 99";#N/A,#N/A,FALSE,"ER 99 "}</definedName>
    <definedName name="püpü" localSheetId="2" hidden="1">{#N/A,#N/A,FALSE,"Umsatz 99";#N/A,#N/A,FALSE,"ER 99 "}</definedName>
    <definedName name="püpü" localSheetId="4" hidden="1">{#N/A,#N/A,FALSE,"Umsatz 99";#N/A,#N/A,FALSE,"ER 99 "}</definedName>
    <definedName name="püpü" localSheetId="16" hidden="1">{#N/A,#N/A,FALSE,"Umsatz 99";#N/A,#N/A,FALSE,"ER 99 "}</definedName>
    <definedName name="püpü" localSheetId="5" hidden="1">{#N/A,#N/A,FALSE,"Umsatz 99";#N/A,#N/A,FALSE,"ER 99 "}</definedName>
    <definedName name="püpü" localSheetId="17" hidden="1">{#N/A,#N/A,FALSE,"Umsatz 99";#N/A,#N/A,FALSE,"ER 99 "}</definedName>
    <definedName name="püpü" localSheetId="6" hidden="1">{#N/A,#N/A,FALSE,"Umsatz 99";#N/A,#N/A,FALSE,"ER 99 "}</definedName>
    <definedName name="püpü" localSheetId="10" hidden="1">{#N/A,#N/A,FALSE,"Umsatz 99";#N/A,#N/A,FALSE,"ER 99 "}</definedName>
    <definedName name="püpü" localSheetId="18" hidden="1">{#N/A,#N/A,FALSE,"Umsatz 99";#N/A,#N/A,FALSE,"ER 99 "}</definedName>
    <definedName name="püpü" localSheetId="1" hidden="1">{#N/A,#N/A,FALSE,"Umsatz 99";#N/A,#N/A,FALSE,"ER 99 "}</definedName>
    <definedName name="püpü" hidden="1">{#N/A,#N/A,FALSE,"Umsatz 99";#N/A,#N/A,FALSE,"ER 99 "}</definedName>
    <definedName name="Purchase">[713]MERGER!#REF!</definedName>
    <definedName name="purchase?" localSheetId="3">#REF!</definedName>
    <definedName name="purchase?" localSheetId="10">#REF!</definedName>
    <definedName name="purchase?" localSheetId="1">#REF!</definedName>
    <definedName name="purchase?">#REF!</definedName>
    <definedName name="Purchase_Mult" localSheetId="3">#REF!</definedName>
    <definedName name="Purchase_Mult" localSheetId="2">#REF!</definedName>
    <definedName name="Purchase_Mult" localSheetId="4">#REF!</definedName>
    <definedName name="Purchase_Mult" localSheetId="16">#REF!</definedName>
    <definedName name="Purchase_Mult" localSheetId="5">#REF!</definedName>
    <definedName name="Purchase_Mult" localSheetId="17">#REF!</definedName>
    <definedName name="Purchase_Mult" localSheetId="6">#REF!</definedName>
    <definedName name="Purchase_Mult" localSheetId="1">#REF!</definedName>
    <definedName name="Purchase_Mult">#REF!</definedName>
    <definedName name="Purchase_Price" localSheetId="3">#REF!</definedName>
    <definedName name="Purchase_Price" localSheetId="10">#REF!</definedName>
    <definedName name="Purchase_Price" localSheetId="1">#REF!</definedName>
    <definedName name="Purchase_Price">#REF!</definedName>
    <definedName name="purchase_price_switch" localSheetId="3">#REF!</definedName>
    <definedName name="purchase_price_switch" localSheetId="10">#REF!</definedName>
    <definedName name="purchase_price_switch" localSheetId="1">#REF!</definedName>
    <definedName name="purchase_price_switch">#REF!</definedName>
    <definedName name="purchase1" localSheetId="3">#REF!</definedName>
    <definedName name="purchase1" localSheetId="10">#REF!</definedName>
    <definedName name="purchase1" localSheetId="1">#REF!</definedName>
    <definedName name="purchase1">#REF!</definedName>
    <definedName name="Purchasecostex" localSheetId="2">[321]Products!$E$414</definedName>
    <definedName name="Purchasecostex" localSheetId="4">[321]Products!$E$414</definedName>
    <definedName name="Purchasecostex" localSheetId="5">[321]Products!$E$414</definedName>
    <definedName name="Purchasecostex" localSheetId="17">[321]Products!$E$414</definedName>
    <definedName name="Purchasecostex" localSheetId="6">[321]Products!$E$414</definedName>
    <definedName name="Purchasecostex" localSheetId="18">[321]Products!$E$414</definedName>
    <definedName name="Purchasecostex">[322]Products!$E$414</definedName>
    <definedName name="purchaseprice" localSheetId="3">#REF!</definedName>
    <definedName name="purchaseprice" localSheetId="2">#REF!</definedName>
    <definedName name="purchaseprice" localSheetId="4">#REF!</definedName>
    <definedName name="purchaseprice" localSheetId="16">#REF!</definedName>
    <definedName name="purchaseprice" localSheetId="5">#REF!</definedName>
    <definedName name="purchaseprice" localSheetId="17">#REF!</definedName>
    <definedName name="purchaseprice" localSheetId="6">#REF!</definedName>
    <definedName name="purchaseprice" localSheetId="1">#REF!</definedName>
    <definedName name="purchaseprice">#REF!</definedName>
    <definedName name="PurPrice" localSheetId="2">'[714]Model Assumptions'!$C$8</definedName>
    <definedName name="PurPrice" localSheetId="4">'[714]Model Assumptions'!$C$8</definedName>
    <definedName name="PurPrice" localSheetId="5">'[714]Model Assumptions'!$C$8</definedName>
    <definedName name="PurPrice" localSheetId="17">'[714]Model Assumptions'!$C$8</definedName>
    <definedName name="PurPrice" localSheetId="6">'[714]Model Assumptions'!$C$8</definedName>
    <definedName name="PurPrice" localSheetId="18">'[714]Model Assumptions'!$C$8</definedName>
    <definedName name="PurPrice">'[715]Model Assumptions'!$C$8</definedName>
    <definedName name="pv.date" localSheetId="3">#REF!</definedName>
    <definedName name="pv.date" localSheetId="2">#REF!</definedName>
    <definedName name="pv.date" localSheetId="4">#REF!</definedName>
    <definedName name="pv.date" localSheetId="16">#REF!</definedName>
    <definedName name="pv.date" localSheetId="5">#REF!</definedName>
    <definedName name="pv.date" localSheetId="17">#REF!</definedName>
    <definedName name="pv.date" localSheetId="6">#REF!</definedName>
    <definedName name="pv.date" localSheetId="1">#REF!</definedName>
    <definedName name="pv.date">#REF!</definedName>
    <definedName name="PVU_Accrual_Calc_MOU_for_Feb_Mar_2012_Billing" localSheetId="3">#REF!</definedName>
    <definedName name="PVU_Accrual_Calc_MOU_for_Feb_Mar_2012_Billing" localSheetId="2">#REF!</definedName>
    <definedName name="PVU_Accrual_Calc_MOU_for_Feb_Mar_2012_Billing" localSheetId="4">#REF!</definedName>
    <definedName name="PVU_Accrual_Calc_MOU_for_Feb_Mar_2012_Billing" localSheetId="16">#REF!</definedName>
    <definedName name="PVU_Accrual_Calc_MOU_for_Feb_Mar_2012_Billing" localSheetId="5">#REF!</definedName>
    <definedName name="PVU_Accrual_Calc_MOU_for_Feb_Mar_2012_Billing" localSheetId="17">#REF!</definedName>
    <definedName name="PVU_Accrual_Calc_MOU_for_Feb_Mar_2012_Billing" localSheetId="6">#REF!</definedName>
    <definedName name="PVU_Accrual_Calc_MOU_for_Feb_Mar_2012_Billing" localSheetId="1">#REF!</definedName>
    <definedName name="PVU_Accrual_Calc_MOU_for_Feb_Mar_2012_Billing">#REF!</definedName>
    <definedName name="PwC_risk_pemium_2000" localSheetId="3">#REF!</definedName>
    <definedName name="PwC_risk_pemium_2000" localSheetId="10">#REF!</definedName>
    <definedName name="PwC_risk_pemium_2000" localSheetId="1">#REF!</definedName>
    <definedName name="PwC_risk_pemium_2000">#REF!</definedName>
    <definedName name="PwC_risk_premium_2001" localSheetId="3">#REF!</definedName>
    <definedName name="PwC_risk_premium_2001" localSheetId="10">#REF!</definedName>
    <definedName name="PwC_risk_premium_2001" localSheetId="1">#REF!</definedName>
    <definedName name="PwC_risk_premium_2001">#REF!</definedName>
    <definedName name="pwoefù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7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8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qoie" localSheetId="3" hidden="1">{#N/A,#N/A,FALSE,"Aging Summary";#N/A,#N/A,FALSE,"Ratio Analysis";#N/A,#N/A,FALSE,"Test 120 Day Accts";#N/A,#N/A,FALSE,"Tickmarks"}</definedName>
    <definedName name="pwqoie" localSheetId="2" hidden="1">{#N/A,#N/A,FALSE,"Aging Summary";#N/A,#N/A,FALSE,"Ratio Analysis";#N/A,#N/A,FALSE,"Test 120 Day Accts";#N/A,#N/A,FALSE,"Tickmarks"}</definedName>
    <definedName name="pwqoie" localSheetId="4" hidden="1">{#N/A,#N/A,FALSE,"Aging Summary";#N/A,#N/A,FALSE,"Ratio Analysis";#N/A,#N/A,FALSE,"Test 120 Day Accts";#N/A,#N/A,FALSE,"Tickmarks"}</definedName>
    <definedName name="pwqoie" localSheetId="16" hidden="1">{#N/A,#N/A,FALSE,"Aging Summary";#N/A,#N/A,FALSE,"Ratio Analysis";#N/A,#N/A,FALSE,"Test 120 Day Accts";#N/A,#N/A,FALSE,"Tickmarks"}</definedName>
    <definedName name="pwqoie" localSheetId="5" hidden="1">{#N/A,#N/A,FALSE,"Aging Summary";#N/A,#N/A,FALSE,"Ratio Analysis";#N/A,#N/A,FALSE,"Test 120 Day Accts";#N/A,#N/A,FALSE,"Tickmarks"}</definedName>
    <definedName name="pwqoie" localSheetId="17" hidden="1">{#N/A,#N/A,FALSE,"Aging Summary";#N/A,#N/A,FALSE,"Ratio Analysis";#N/A,#N/A,FALSE,"Test 120 Day Accts";#N/A,#N/A,FALSE,"Tickmarks"}</definedName>
    <definedName name="pwqoie" localSheetId="6" hidden="1">{#N/A,#N/A,FALSE,"Aging Summary";#N/A,#N/A,FALSE,"Ratio Analysis";#N/A,#N/A,FALSE,"Test 120 Day Accts";#N/A,#N/A,FALSE,"Tickmarks"}</definedName>
    <definedName name="pwqoie" localSheetId="10" hidden="1">{#N/A,#N/A,FALSE,"Aging Summary";#N/A,#N/A,FALSE,"Ratio Analysis";#N/A,#N/A,FALSE,"Test 120 Day Accts";#N/A,#N/A,FALSE,"Tickmarks"}</definedName>
    <definedName name="pwqoie" localSheetId="18" hidden="1">{#N/A,#N/A,FALSE,"Aging Summary";#N/A,#N/A,FALSE,"Ratio Analysis";#N/A,#N/A,FALSE,"Test 120 Day Accts";#N/A,#N/A,FALSE,"Tickmarks"}</definedName>
    <definedName name="pwqoie" localSheetId="1" hidden="1">{#N/A,#N/A,FALSE,"Aging Summary";#N/A,#N/A,FALSE,"Ratio Analysis";#N/A,#N/A,FALSE,"Test 120 Day Accts";#N/A,#N/A,FALSE,"Tickmarks"}</definedName>
    <definedName name="pwqoie" hidden="1">{#N/A,#N/A,FALSE,"Aging Summary";#N/A,#N/A,FALSE,"Ratio Analysis";#N/A,#N/A,FALSE,"Test 120 Day Accts";#N/A,#N/A,FALSE,"Tickmarks"}</definedName>
    <definedName name="PY_Common_Equity">'[245]Bal Sheet'!#REF!</definedName>
    <definedName name="PY_Depreciation">'[245]Income Statement'!#REF!</definedName>
    <definedName name="PY_Intangible_Assets">'[245]Bal Sheet'!#REF!</definedName>
    <definedName name="PY_Interest_Expense">'[245]Income Statement'!#REF!</definedName>
    <definedName name="PY_LT_Debt">'[245]Bal Sheet'!#REF!</definedName>
    <definedName name="PY_Market_Value_of_Equity">'[245]Income Statement'!#REF!</definedName>
    <definedName name="PY_Marketable_Sec">'[245]Bal Sheet'!#REF!</definedName>
    <definedName name="PY_Other_Exp">'[245]Income Statement'!#REF!</definedName>
    <definedName name="PY_Selling">'[245]Income Statement'!#REF!</definedName>
    <definedName name="PY_Tangible_Net_Worth">'[245]Income Statement'!#REF!</definedName>
    <definedName name="PY2_Common_Equity">'[245]Bal Sheet'!#REF!</definedName>
    <definedName name="PY2_Depreciation">'[245]Income Statement'!#REF!</definedName>
    <definedName name="PY2_Intangible_Assets">'[245]Bal Sheet'!#REF!</definedName>
    <definedName name="PY2_Interest_Expense">'[245]Income Statement'!#REF!</definedName>
    <definedName name="PY2_LT_Debt">'[245]Bal Sheet'!#REF!</definedName>
    <definedName name="PY2_Marketable_Sec">'[245]Bal Sheet'!#REF!</definedName>
    <definedName name="PY2_Other_Exp.">'[245]Income Statement'!#REF!</definedName>
    <definedName name="PY2_Selling">'[245]Income Statement'!#REF!</definedName>
    <definedName name="PY2_Tangible_Net_Worth">'[245]Income Statement'!#REF!</definedName>
    <definedName name="PYEAR" localSheetId="3">#REF!</definedName>
    <definedName name="PYEAR" localSheetId="2">#REF!</definedName>
    <definedName name="PYEAR" localSheetId="4">#REF!</definedName>
    <definedName name="PYEAR" localSheetId="16">#REF!</definedName>
    <definedName name="PYEAR" localSheetId="5">#REF!</definedName>
    <definedName name="PYEAR" localSheetId="17">#REF!</definedName>
    <definedName name="PYEAR" localSheetId="6">#REF!</definedName>
    <definedName name="PYEAR" localSheetId="1">#REF!</definedName>
    <definedName name="PYEAR">#REF!</definedName>
    <definedName name="PyGadquisicion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yGadquisicion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yGadquisicion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yGadquisiciones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yGadquisicion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yGadquisiciones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yGadquisicion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yGadquisiciones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yGadquisiciones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yGadquisicion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yGadquisicion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YMismatchFlag" localSheetId="3">#REF!</definedName>
    <definedName name="PYMismatchFlag" localSheetId="2">#REF!</definedName>
    <definedName name="PYMismatchFlag" localSheetId="4">#REF!</definedName>
    <definedName name="PYMismatchFlag" localSheetId="16">#REF!</definedName>
    <definedName name="PYMismatchFlag" localSheetId="5">#REF!</definedName>
    <definedName name="PYMismatchFlag" localSheetId="17">#REF!</definedName>
    <definedName name="PYMismatchFlag" localSheetId="6">#REF!</definedName>
    <definedName name="PYMismatchFlag" localSheetId="1">#REF!</definedName>
    <definedName name="PYMismatchFlag">#REF!</definedName>
    <definedName name="PYTDRange">[440]Control!$J$12:$J$23</definedName>
    <definedName name="pz" localSheetId="3" hidden="1">{"Month Summary",#N/A,FALSE,"Summary";"Total Details",#N/A,FALSE,"Current Yr";"Polymers Details",#N/A,FALSE,"Current Yr";"Performance Details",#N/A,FALSE,"Current Yr";"ICD Details",#N/A,FALSE,"Current Yr"}</definedName>
    <definedName name="pz" localSheetId="2" hidden="1">{"Month Summary",#N/A,FALSE,"Summary";"Total Details",#N/A,FALSE,"Current Yr";"Polymers Details",#N/A,FALSE,"Current Yr";"Performance Details",#N/A,FALSE,"Current Yr";"ICD Details",#N/A,FALSE,"Current Yr"}</definedName>
    <definedName name="pz" localSheetId="4" hidden="1">{"Month Summary",#N/A,FALSE,"Summary";"Total Details",#N/A,FALSE,"Current Yr";"Polymers Details",#N/A,FALSE,"Current Yr";"Performance Details",#N/A,FALSE,"Current Yr";"ICD Details",#N/A,FALSE,"Current Yr"}</definedName>
    <definedName name="pz" localSheetId="16" hidden="1">{"Month Summary",#N/A,FALSE,"Summary";"Total Details",#N/A,FALSE,"Current Yr";"Polymers Details",#N/A,FALSE,"Current Yr";"Performance Details",#N/A,FALSE,"Current Yr";"ICD Details",#N/A,FALSE,"Current Yr"}</definedName>
    <definedName name="pz" localSheetId="5" hidden="1">{"Month Summary",#N/A,FALSE,"Summary";"Total Details",#N/A,FALSE,"Current Yr";"Polymers Details",#N/A,FALSE,"Current Yr";"Performance Details",#N/A,FALSE,"Current Yr";"ICD Details",#N/A,FALSE,"Current Yr"}</definedName>
    <definedName name="pz" localSheetId="17" hidden="1">{"Month Summary",#N/A,FALSE,"Summary";"Total Details",#N/A,FALSE,"Current Yr";"Polymers Details",#N/A,FALSE,"Current Yr";"Performance Details",#N/A,FALSE,"Current Yr";"ICD Details",#N/A,FALSE,"Current Yr"}</definedName>
    <definedName name="pz" localSheetId="6" hidden="1">{"Month Summary",#N/A,FALSE,"Summary";"Total Details",#N/A,FALSE,"Current Yr";"Polymers Details",#N/A,FALSE,"Current Yr";"Performance Details",#N/A,FALSE,"Current Yr";"ICD Details",#N/A,FALSE,"Current Yr"}</definedName>
    <definedName name="pz" localSheetId="10" hidden="1">{"Month Summary",#N/A,FALSE,"Summary";"Total Details",#N/A,FALSE,"Current Yr";"Polymers Details",#N/A,FALSE,"Current Yr";"Performance Details",#N/A,FALSE,"Current Yr";"ICD Details",#N/A,FALSE,"Current Yr"}</definedName>
    <definedName name="pz" localSheetId="18" hidden="1">{"Month Summary",#N/A,FALSE,"Summary";"Total Details",#N/A,FALSE,"Current Yr";"Polymers Details",#N/A,FALSE,"Current Yr";"Performance Details",#N/A,FALSE,"Current Yr";"ICD Details",#N/A,FALSE,"Current Yr"}</definedName>
    <definedName name="pz" localSheetId="1" hidden="1">{"Month Summary",#N/A,FALSE,"Summary";"Total Details",#N/A,FALSE,"Current Yr";"Polymers Details",#N/A,FALSE,"Current Yr";"Performance Details",#N/A,FALSE,"Current Yr";"ICD Details",#N/A,FALSE,"Current Yr"}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q" localSheetId="3" hidden="1">{"FMV per share",#N/A,FALSE,"FMV per share";#N/A,#N/A,FALSE,"non-operating items"}</definedName>
    <definedName name="q" localSheetId="2" hidden="1">#REF!</definedName>
    <definedName name="q" localSheetId="4" hidden="1">#REF!</definedName>
    <definedName name="q" localSheetId="16" hidden="1">#REF!</definedName>
    <definedName name="q" localSheetId="5" hidden="1">#REF!</definedName>
    <definedName name="q" localSheetId="17" hidden="1">#REF!</definedName>
    <definedName name="q" localSheetId="6" hidden="1">#REF!</definedName>
    <definedName name="q" localSheetId="10" hidden="1">{"FMV per share",#N/A,FALSE,"FMV per share";#N/A,#N/A,FALSE,"non-operating items"}</definedName>
    <definedName name="q" localSheetId="18" hidden="1">#REF!</definedName>
    <definedName name="q" localSheetId="1" hidden="1">{"page1",#N/A,FALSE,"BHCOMPC5";"page2",#N/A,FALSE,"BHCOMPC5";"page3",#N/A,FALSE,"BHCOMPC5";"page4",#N/A,FALSE,"BHCOMPC5"}</definedName>
    <definedName name="q" hidden="1">{"FMV per share",#N/A,FALSE,"FMV per share";#N/A,#N/A,FALSE,"non-operating items"}</definedName>
    <definedName name="Q.Date">#N/A</definedName>
    <definedName name="Q.DateEOM">#N/A</definedName>
    <definedName name="Q.DPS">#N/A</definedName>
    <definedName name="Q.EPS">#N/A</definedName>
    <definedName name="Q.FirstRow">#N/A</definedName>
    <definedName name="Q.LastRow">#N/A</definedName>
    <definedName name="Q.RowCount" localSheetId="3">COUNTA(OFFSET(#REF!,0,0,100,1))</definedName>
    <definedName name="Q.RowCount" localSheetId="1">COUNTA(OFFSET(#REF!,0,0,100,1))</definedName>
    <definedName name="Q.RowCount">COUNTA(OFFSET(#REF!,0,0,100,1))</definedName>
    <definedName name="Q1_db" localSheetId="3">#REF!</definedName>
    <definedName name="Q1_db" localSheetId="2">#REF!</definedName>
    <definedName name="Q1_db" localSheetId="4">#REF!</definedName>
    <definedName name="Q1_db" localSheetId="16">#REF!</definedName>
    <definedName name="Q1_db" localSheetId="5">#REF!</definedName>
    <definedName name="Q1_db" localSheetId="17">#REF!</definedName>
    <definedName name="Q1_db" localSheetId="6">#REF!</definedName>
    <definedName name="Q1_db" localSheetId="1">#REF!</definedName>
    <definedName name="Q1_db">#REF!</definedName>
    <definedName name="Q1adj" localSheetId="3">#REF!</definedName>
    <definedName name="Q1adj" localSheetId="2">#REF!</definedName>
    <definedName name="Q1adj" localSheetId="4">#REF!</definedName>
    <definedName name="Q1adj" localSheetId="16">#REF!</definedName>
    <definedName name="Q1adj" localSheetId="5">#REF!</definedName>
    <definedName name="Q1adj" localSheetId="17">#REF!</definedName>
    <definedName name="Q1adj" localSheetId="6">#REF!</definedName>
    <definedName name="Q1adj" localSheetId="1">#REF!</definedName>
    <definedName name="Q1adj">#REF!</definedName>
    <definedName name="Q1eps" localSheetId="3">#REF!</definedName>
    <definedName name="Q1eps" localSheetId="4">#REF!</definedName>
    <definedName name="Q1eps" localSheetId="16">#REF!</definedName>
    <definedName name="Q1eps" localSheetId="5">#REF!</definedName>
    <definedName name="Q1eps" localSheetId="17">#REF!</definedName>
    <definedName name="Q1eps" localSheetId="6">#REF!</definedName>
    <definedName name="Q1eps" localSheetId="1">#REF!</definedName>
    <definedName name="Q1eps">#REF!</definedName>
    <definedName name="Q2_db" localSheetId="3">#REF!</definedName>
    <definedName name="Q2_db" localSheetId="4">#REF!</definedName>
    <definedName name="Q2_db" localSheetId="16">#REF!</definedName>
    <definedName name="Q2_db" localSheetId="5">#REF!</definedName>
    <definedName name="Q2_db" localSheetId="17">#REF!</definedName>
    <definedName name="Q2_db" localSheetId="6">#REF!</definedName>
    <definedName name="Q2_db" localSheetId="1">#REF!</definedName>
    <definedName name="Q2_db">#REF!</definedName>
    <definedName name="Q209_Handset_Retirement_Analysis" localSheetId="3">#REF!</definedName>
    <definedName name="Q209_Handset_Retirement_Analysis" localSheetId="4">#REF!</definedName>
    <definedName name="Q209_Handset_Retirement_Analysis" localSheetId="16">#REF!</definedName>
    <definedName name="Q209_Handset_Retirement_Analysis" localSheetId="5">#REF!</definedName>
    <definedName name="Q209_Handset_Retirement_Analysis" localSheetId="17">#REF!</definedName>
    <definedName name="Q209_Handset_Retirement_Analysis" localSheetId="6">#REF!</definedName>
    <definedName name="Q209_Handset_Retirement_Analysis" localSheetId="1">#REF!</definedName>
    <definedName name="Q209_Handset_Retirement_Analysis">#REF!</definedName>
    <definedName name="Q299_vs_Q298" localSheetId="3">#REF!</definedName>
    <definedName name="Q299_vs_Q298" localSheetId="10">#REF!</definedName>
    <definedName name="Q299_vs_Q298" localSheetId="1">#REF!</definedName>
    <definedName name="Q299_vs_Q298">#REF!</definedName>
    <definedName name="Q2adj" localSheetId="3">#REF!</definedName>
    <definedName name="Q2adj" localSheetId="4">#REF!</definedName>
    <definedName name="Q2adj" localSheetId="16">#REF!</definedName>
    <definedName name="Q2adj" localSheetId="5">#REF!</definedName>
    <definedName name="Q2adj" localSheetId="17">#REF!</definedName>
    <definedName name="Q2adj" localSheetId="6">#REF!</definedName>
    <definedName name="Q2adj" localSheetId="1">#REF!</definedName>
    <definedName name="Q2adj">#REF!</definedName>
    <definedName name="Q3_db" localSheetId="3">#REF!</definedName>
    <definedName name="Q3_db" localSheetId="4">#REF!</definedName>
    <definedName name="Q3_db" localSheetId="16">#REF!</definedName>
    <definedName name="Q3_db" localSheetId="5">#REF!</definedName>
    <definedName name="Q3_db" localSheetId="17">#REF!</definedName>
    <definedName name="Q3_db" localSheetId="6">#REF!</definedName>
    <definedName name="Q3_db" localSheetId="1">#REF!</definedName>
    <definedName name="Q3_db">#REF!</definedName>
    <definedName name="Q3adj" localSheetId="3">#REF!</definedName>
    <definedName name="Q3adj" localSheetId="4">#REF!</definedName>
    <definedName name="Q3adj" localSheetId="16">#REF!</definedName>
    <definedName name="Q3adj" localSheetId="5">#REF!</definedName>
    <definedName name="Q3adj" localSheetId="17">#REF!</definedName>
    <definedName name="Q3adj" localSheetId="6">#REF!</definedName>
    <definedName name="Q3adj" localSheetId="1">#REF!</definedName>
    <definedName name="Q3adj">#REF!</definedName>
    <definedName name="Q4_2018_Quota" localSheetId="2">SUM([716]Analyze!$C$61:$C$63)</definedName>
    <definedName name="Q4_2018_Quota" localSheetId="4">SUM([716]Analyze!$C$61:$C$63)</definedName>
    <definedName name="Q4_2018_Quota" localSheetId="16">SUM([716]Analyze!$C$61:$C$63)</definedName>
    <definedName name="Q4_2018_Quota" localSheetId="5">SUM([716]Analyze!$C$61:$C$63)</definedName>
    <definedName name="Q4_2018_Quota" localSheetId="17">SUM([716]Analyze!$C$61:$C$63)</definedName>
    <definedName name="Q4_2018_Quota" localSheetId="6">SUM([716]Analyze!$C$61:$C$63)</definedName>
    <definedName name="Q4_2018_Quota" localSheetId="18">SUM([716]Analyze!$C$61:$C$63)</definedName>
    <definedName name="Q4_2018_Quota" localSheetId="1">SUM([716]Analyze!$C$61:$C$63)</definedName>
    <definedName name="Q4_2018_Quota">SUM([716]Analyze!$C$61:$C$63)</definedName>
    <definedName name="Q4_db" localSheetId="3">#REF!</definedName>
    <definedName name="Q4_db" localSheetId="2">#REF!</definedName>
    <definedName name="Q4_db" localSheetId="4">#REF!</definedName>
    <definedName name="Q4_db" localSheetId="16">#REF!</definedName>
    <definedName name="Q4_db" localSheetId="5">#REF!</definedName>
    <definedName name="Q4_db" localSheetId="17">#REF!</definedName>
    <definedName name="Q4_db" localSheetId="6">#REF!</definedName>
    <definedName name="Q4_db" localSheetId="1">#REF!</definedName>
    <definedName name="Q4_db">#REF!</definedName>
    <definedName name="q4NIvsplan" localSheetId="3" hidden="1">{#N/A,#N/A,FALSE,"BalSheet 0899";#N/A,#N/A,FALSE,"ytdpl899";#N/A,#N/A,FALSE,"Aug PL";#N/A,#N/A,FALSE,"Minority Int";#N/A,#N/A,FALSE,"Equity Roll Forward";#N/A,#N/A,FALSE,"Book Equity Test"}</definedName>
    <definedName name="q4NIvsplan" localSheetId="2" hidden="1">{#N/A,#N/A,FALSE,"BalSheet 0899";#N/A,#N/A,FALSE,"ytdpl899";#N/A,#N/A,FALSE,"Aug PL";#N/A,#N/A,FALSE,"Minority Int";#N/A,#N/A,FALSE,"Equity Roll Forward";#N/A,#N/A,FALSE,"Book Equity Test"}</definedName>
    <definedName name="q4NIvsplan" localSheetId="4" hidden="1">{#N/A,#N/A,FALSE,"BalSheet 0899";#N/A,#N/A,FALSE,"ytdpl899";#N/A,#N/A,FALSE,"Aug PL";#N/A,#N/A,FALSE,"Minority Int";#N/A,#N/A,FALSE,"Equity Roll Forward";#N/A,#N/A,FALSE,"Book Equity Test"}</definedName>
    <definedName name="q4NIvsplan" localSheetId="16" hidden="1">{#N/A,#N/A,FALSE,"BalSheet 0899";#N/A,#N/A,FALSE,"ytdpl899";#N/A,#N/A,FALSE,"Aug PL";#N/A,#N/A,FALSE,"Minority Int";#N/A,#N/A,FALSE,"Equity Roll Forward";#N/A,#N/A,FALSE,"Book Equity Test"}</definedName>
    <definedName name="q4NIvsplan" localSheetId="5" hidden="1">{#N/A,#N/A,FALSE,"BalSheet 0899";#N/A,#N/A,FALSE,"ytdpl899";#N/A,#N/A,FALSE,"Aug PL";#N/A,#N/A,FALSE,"Minority Int";#N/A,#N/A,FALSE,"Equity Roll Forward";#N/A,#N/A,FALSE,"Book Equity Test"}</definedName>
    <definedName name="q4NIvsplan" localSheetId="17" hidden="1">{#N/A,#N/A,FALSE,"BalSheet 0899";#N/A,#N/A,FALSE,"ytdpl899";#N/A,#N/A,FALSE,"Aug PL";#N/A,#N/A,FALSE,"Minority Int";#N/A,#N/A,FALSE,"Equity Roll Forward";#N/A,#N/A,FALSE,"Book Equity Test"}</definedName>
    <definedName name="q4NIvsplan" localSheetId="6" hidden="1">{#N/A,#N/A,FALSE,"BalSheet 0899";#N/A,#N/A,FALSE,"ytdpl899";#N/A,#N/A,FALSE,"Aug PL";#N/A,#N/A,FALSE,"Minority Int";#N/A,#N/A,FALSE,"Equity Roll Forward";#N/A,#N/A,FALSE,"Book Equity Test"}</definedName>
    <definedName name="q4NIvsplan" localSheetId="10" hidden="1">{#N/A,#N/A,FALSE,"BalSheet 0899";#N/A,#N/A,FALSE,"ytdpl899";#N/A,#N/A,FALSE,"Aug PL";#N/A,#N/A,FALSE,"Minority Int";#N/A,#N/A,FALSE,"Equity Roll Forward";#N/A,#N/A,FALSE,"Book Equity Test"}</definedName>
    <definedName name="q4NIvsplan" localSheetId="18" hidden="1">{#N/A,#N/A,FALSE,"BalSheet 0899";#N/A,#N/A,FALSE,"ytdpl899";#N/A,#N/A,FALSE,"Aug PL";#N/A,#N/A,FALSE,"Minority Int";#N/A,#N/A,FALSE,"Equity Roll Forward";#N/A,#N/A,FALSE,"Book Equity Test"}</definedName>
    <definedName name="q4NIvsplan" localSheetId="1" hidden="1">{#N/A,#N/A,FALSE,"BalSheet 0899";#N/A,#N/A,FALSE,"ytdpl899";#N/A,#N/A,FALSE,"Aug PL";#N/A,#N/A,FALSE,"Minority Int";#N/A,#N/A,FALSE,"Equity Roll Forward";#N/A,#N/A,FALSE,"Book Equity Test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a" localSheetId="3" hidden="1">{"CPP actuals (by item)",#N/A,FALSE,"FC runrates"}</definedName>
    <definedName name="qa" localSheetId="2" hidden="1">{"CPP actuals (by item)",#N/A,FALSE,"FC runrates"}</definedName>
    <definedName name="qa" localSheetId="4" hidden="1">{"CPP actuals (by item)",#N/A,FALSE,"FC runrates"}</definedName>
    <definedName name="qa" localSheetId="16" hidden="1">{"CPP actuals (by item)",#N/A,FALSE,"FC runrates"}</definedName>
    <definedName name="qa" localSheetId="5" hidden="1">{"CPP actuals (by item)",#N/A,FALSE,"FC runrates"}</definedName>
    <definedName name="qa" localSheetId="17" hidden="1">{"CPP actuals (by item)",#N/A,FALSE,"FC runrates"}</definedName>
    <definedName name="qa" localSheetId="6" hidden="1">{"CPP actuals (by item)",#N/A,FALSE,"FC runrates"}</definedName>
    <definedName name="qa" localSheetId="10" hidden="1">{"CPP actuals (by item)",#N/A,FALSE,"FC runrates"}</definedName>
    <definedName name="qa" localSheetId="18" hidden="1">{"CPP actuals (by item)",#N/A,FALSE,"FC runrates"}</definedName>
    <definedName name="qa" localSheetId="1" hidden="1">{"CPP actuals (by item)",#N/A,FALSE,"FC runrates"}</definedName>
    <definedName name="qa" hidden="1">{"CPP actuals (by item)",#N/A,FALSE,"FC runrates"}</definedName>
    <definedName name="qa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aaa" localSheetId="3" hidden="1">{"detail",#N/A,FALSE,"mfg";"summary",#N/A,FALSE,"mfg"}</definedName>
    <definedName name="qaaaa" localSheetId="2" hidden="1">{"detail",#N/A,FALSE,"mfg";"summary",#N/A,FALSE,"mfg"}</definedName>
    <definedName name="qaaaa" localSheetId="4" hidden="1">{"detail",#N/A,FALSE,"mfg";"summary",#N/A,FALSE,"mfg"}</definedName>
    <definedName name="qaaaa" localSheetId="16" hidden="1">{"detail",#N/A,FALSE,"mfg";"summary",#N/A,FALSE,"mfg"}</definedName>
    <definedName name="qaaaa" localSheetId="5" hidden="1">{"detail",#N/A,FALSE,"mfg";"summary",#N/A,FALSE,"mfg"}</definedName>
    <definedName name="qaaaa" localSheetId="17" hidden="1">{"detail",#N/A,FALSE,"mfg";"summary",#N/A,FALSE,"mfg"}</definedName>
    <definedName name="qaaaa" localSheetId="6" hidden="1">{"detail",#N/A,FALSE,"mfg";"summary",#N/A,FALSE,"mfg"}</definedName>
    <definedName name="qaaaa" localSheetId="10" hidden="1">{"detail",#N/A,FALSE,"mfg";"summary",#N/A,FALSE,"mfg"}</definedName>
    <definedName name="qaaaa" localSheetId="18" hidden="1">{"detail",#N/A,FALSE,"mfg";"summary",#N/A,FALSE,"mfg"}</definedName>
    <definedName name="qaaaa" localSheetId="1" hidden="1">{"detail",#N/A,FALSE,"mfg";"summary",#N/A,FALSE,"mfg"}</definedName>
    <definedName name="qaaaa" hidden="1">{"detail",#N/A,FALSE,"mfg";"summary",#N/A,FALSE,"mfg"}</definedName>
    <definedName name="qaecdaze" localSheetId="3" hidden="1">{"First Page",#N/A,FALSE,"Surfactants LBO";"Second Page",#N/A,FALSE,"Surfactants LBO"}</definedName>
    <definedName name="qaecdaze" localSheetId="2" hidden="1">{"First Page",#N/A,FALSE,"Surfactants LBO";"Second Page",#N/A,FALSE,"Surfactants LBO"}</definedName>
    <definedName name="qaecdaze" localSheetId="4" hidden="1">{"First Page",#N/A,FALSE,"Surfactants LBO";"Second Page",#N/A,FALSE,"Surfactants LBO"}</definedName>
    <definedName name="qaecdaze" localSheetId="16" hidden="1">{"First Page",#N/A,FALSE,"Surfactants LBO";"Second Page",#N/A,FALSE,"Surfactants LBO"}</definedName>
    <definedName name="qaecdaze" localSheetId="5" hidden="1">{"First Page",#N/A,FALSE,"Surfactants LBO";"Second Page",#N/A,FALSE,"Surfactants LBO"}</definedName>
    <definedName name="qaecdaze" localSheetId="17" hidden="1">{"First Page",#N/A,FALSE,"Surfactants LBO";"Second Page",#N/A,FALSE,"Surfactants LBO"}</definedName>
    <definedName name="qaecdaze" localSheetId="6" hidden="1">{"First Page",#N/A,FALSE,"Surfactants LBO";"Second Page",#N/A,FALSE,"Surfactants LBO"}</definedName>
    <definedName name="qaecdaze" localSheetId="10" hidden="1">{"First Page",#N/A,FALSE,"Surfactants LBO";"Second Page",#N/A,FALSE,"Surfactants LBO"}</definedName>
    <definedName name="qaecdaze" localSheetId="18" hidden="1">{"First Page",#N/A,FALSE,"Surfactants LBO";"Second Page",#N/A,FALSE,"Surfactants LBO"}</definedName>
    <definedName name="qaecdaze" localSheetId="1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fg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fg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" localSheetId="3" hidden="1">{#N/A,#N/A,FALSE,"Pharm";#N/A,#N/A,FALSE,"WWCM"}</definedName>
    <definedName name="qaz" localSheetId="2" hidden="1">{#N/A,#N/A,FALSE,"Pharm";#N/A,#N/A,FALSE,"WWCM"}</definedName>
    <definedName name="qaz" localSheetId="4" hidden="1">{#N/A,#N/A,FALSE,"Pharm";#N/A,#N/A,FALSE,"WWCM"}</definedName>
    <definedName name="qaz" localSheetId="16" hidden="1">{#N/A,#N/A,FALSE,"Pharm";#N/A,#N/A,FALSE,"WWCM"}</definedName>
    <definedName name="qaz" localSheetId="5" hidden="1">{#N/A,#N/A,FALSE,"Pharm";#N/A,#N/A,FALSE,"WWCM"}</definedName>
    <definedName name="qaz" localSheetId="17" hidden="1">{#N/A,#N/A,FALSE,"Pharm";#N/A,#N/A,FALSE,"WWCM"}</definedName>
    <definedName name="qaz" localSheetId="6" hidden="1">{#N/A,#N/A,FALSE,"Pharm";#N/A,#N/A,FALSE,"WWCM"}</definedName>
    <definedName name="qaz" localSheetId="10" hidden="1">{#N/A,#N/A,FALSE,"Pharm";#N/A,#N/A,FALSE,"WWCM"}</definedName>
    <definedName name="qaz" localSheetId="18" hidden="1">{#N/A,#N/A,FALSE,"Pharm";#N/A,#N/A,FALSE,"WWCM"}</definedName>
    <definedName name="qaz" localSheetId="1" hidden="1">{#N/A,#N/A,FALSE,"Pharm";#N/A,#N/A,FALSE,"WWCM"}</definedName>
    <definedName name="qaz" hidden="1">{#N/A,#N/A,FALSE,"Pharm";#N/A,#N/A,FALSE,"WWCM"}</definedName>
    <definedName name="qazxc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azx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CLABS" localSheetId="3">#REF!</definedName>
    <definedName name="QCLABS" localSheetId="2">#REF!</definedName>
    <definedName name="QCLABS" localSheetId="4">#REF!</definedName>
    <definedName name="QCLABS" localSheetId="16">#REF!</definedName>
    <definedName name="QCLABS" localSheetId="5">#REF!</definedName>
    <definedName name="QCLABS" localSheetId="17">#REF!</definedName>
    <definedName name="QCLABS" localSheetId="6">#REF!</definedName>
    <definedName name="QCLABS" localSheetId="1">#REF!</definedName>
    <definedName name="QCLABS">#REF!</definedName>
    <definedName name="qeoi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qee" localSheetId="3" hidden="1">{#N/A,#N/A,FALSE,"Produkte Erw.";#N/A,#N/A,FALSE,"Produkte Plan";#N/A,#N/A,FALSE,"Leistungen Erw.";#N/A,#N/A,FALSE,"Leistungen Plan";#N/A,#N/A,FALSE,"KA Allg.Kosten (2)";#N/A,#N/A,FALSE,"KA All.Kosten"}</definedName>
    <definedName name="qeqee" localSheetId="2" hidden="1">{#N/A,#N/A,FALSE,"Produkte Erw.";#N/A,#N/A,FALSE,"Produkte Plan";#N/A,#N/A,FALSE,"Leistungen Erw.";#N/A,#N/A,FALSE,"Leistungen Plan";#N/A,#N/A,FALSE,"KA Allg.Kosten (2)";#N/A,#N/A,FALSE,"KA All.Kosten"}</definedName>
    <definedName name="qeqee" localSheetId="4" hidden="1">{#N/A,#N/A,FALSE,"Produkte Erw.";#N/A,#N/A,FALSE,"Produkte Plan";#N/A,#N/A,FALSE,"Leistungen Erw.";#N/A,#N/A,FALSE,"Leistungen Plan";#N/A,#N/A,FALSE,"KA Allg.Kosten (2)";#N/A,#N/A,FALSE,"KA All.Kosten"}</definedName>
    <definedName name="qeqee" localSheetId="16" hidden="1">{#N/A,#N/A,FALSE,"Produkte Erw.";#N/A,#N/A,FALSE,"Produkte Plan";#N/A,#N/A,FALSE,"Leistungen Erw.";#N/A,#N/A,FALSE,"Leistungen Plan";#N/A,#N/A,FALSE,"KA Allg.Kosten (2)";#N/A,#N/A,FALSE,"KA All.Kosten"}</definedName>
    <definedName name="qeqee" localSheetId="5" hidden="1">{#N/A,#N/A,FALSE,"Produkte Erw.";#N/A,#N/A,FALSE,"Produkte Plan";#N/A,#N/A,FALSE,"Leistungen Erw.";#N/A,#N/A,FALSE,"Leistungen Plan";#N/A,#N/A,FALSE,"KA Allg.Kosten (2)";#N/A,#N/A,FALSE,"KA All.Kosten"}</definedName>
    <definedName name="qeqee" localSheetId="17" hidden="1">{#N/A,#N/A,FALSE,"Produkte Erw.";#N/A,#N/A,FALSE,"Produkte Plan";#N/A,#N/A,FALSE,"Leistungen Erw.";#N/A,#N/A,FALSE,"Leistungen Plan";#N/A,#N/A,FALSE,"KA Allg.Kosten (2)";#N/A,#N/A,FALSE,"KA All.Kosten"}</definedName>
    <definedName name="qeqee" localSheetId="6" hidden="1">{#N/A,#N/A,FALSE,"Produkte Erw.";#N/A,#N/A,FALSE,"Produkte Plan";#N/A,#N/A,FALSE,"Leistungen Erw.";#N/A,#N/A,FALSE,"Leistungen Plan";#N/A,#N/A,FALSE,"KA Allg.Kosten (2)";#N/A,#N/A,FALSE,"KA All.Kosten"}</definedName>
    <definedName name="qeqee" localSheetId="10" hidden="1">{#N/A,#N/A,FALSE,"Produkte Erw.";#N/A,#N/A,FALSE,"Produkte Plan";#N/A,#N/A,FALSE,"Leistungen Erw.";#N/A,#N/A,FALSE,"Leistungen Plan";#N/A,#N/A,FALSE,"KA Allg.Kosten (2)";#N/A,#N/A,FALSE,"KA All.Kosten"}</definedName>
    <definedName name="qeqee" localSheetId="18" hidden="1">{#N/A,#N/A,FALSE,"Produkte Erw.";#N/A,#N/A,FALSE,"Produkte Plan";#N/A,#N/A,FALSE,"Leistungen Erw.";#N/A,#N/A,FALSE,"Leistungen Plan";#N/A,#N/A,FALSE,"KA Allg.Kosten (2)";#N/A,#N/A,FALSE,"KA All.Kosten"}</definedName>
    <definedName name="qeqee" localSheetId="1" hidden="1">{#N/A,#N/A,FALSE,"Produkte Erw.";#N/A,#N/A,FALSE,"Produkte Plan";#N/A,#N/A,FALSE,"Leistungen Erw.";#N/A,#N/A,FALSE,"Leistungen Plan";#N/A,#N/A,FALSE,"KA Allg.Kosten (2)";#N/A,#N/A,FALSE,"KA All.Koste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" localSheetId="3" hidden="1">{"mgmt forecast",#N/A,FALSE,"Mgmt Forecast";"dcf table",#N/A,FALSE,"Mgmt Forecast";"sensitivity",#N/A,FALSE,"Mgmt Forecast";"table inputs",#N/A,FALSE,"Mgmt Forecast";"calculations",#N/A,FALSE,"Mgmt Forecast"}</definedName>
    <definedName name="qer" localSheetId="2" hidden="1">{"mgmt forecast",#N/A,FALSE,"Mgmt Forecast";"dcf table",#N/A,FALSE,"Mgmt Forecast";"sensitivity",#N/A,FALSE,"Mgmt Forecast";"table inputs",#N/A,FALSE,"Mgmt Forecast";"calculations",#N/A,FALSE,"Mgmt Forecast"}</definedName>
    <definedName name="qer" localSheetId="4" hidden="1">{"mgmt forecast",#N/A,FALSE,"Mgmt Forecast";"dcf table",#N/A,FALSE,"Mgmt Forecast";"sensitivity",#N/A,FALSE,"Mgmt Forecast";"table inputs",#N/A,FALSE,"Mgmt Forecast";"calculations",#N/A,FALSE,"Mgmt Forecast"}</definedName>
    <definedName name="qer" localSheetId="16" hidden="1">{"mgmt forecast",#N/A,FALSE,"Mgmt Forecast";"dcf table",#N/A,FALSE,"Mgmt Forecast";"sensitivity",#N/A,FALSE,"Mgmt Forecast";"table inputs",#N/A,FALSE,"Mgmt Forecast";"calculations",#N/A,FALSE,"Mgmt Forecast"}</definedName>
    <definedName name="qer" localSheetId="5" hidden="1">{"mgmt forecast",#N/A,FALSE,"Mgmt Forecast";"dcf table",#N/A,FALSE,"Mgmt Forecast";"sensitivity",#N/A,FALSE,"Mgmt Forecast";"table inputs",#N/A,FALSE,"Mgmt Forecast";"calculations",#N/A,FALSE,"Mgmt Forecast"}</definedName>
    <definedName name="qer" localSheetId="17" hidden="1">{"mgmt forecast",#N/A,FALSE,"Mgmt Forecast";"dcf table",#N/A,FALSE,"Mgmt Forecast";"sensitivity",#N/A,FALSE,"Mgmt Forecast";"table inputs",#N/A,FALSE,"Mgmt Forecast";"calculations",#N/A,FALSE,"Mgmt Forecast"}</definedName>
    <definedName name="qer" localSheetId="6" hidden="1">{"mgmt forecast",#N/A,FALSE,"Mgmt Forecast";"dcf table",#N/A,FALSE,"Mgmt Forecast";"sensitivity",#N/A,FALSE,"Mgmt Forecast";"table inputs",#N/A,FALSE,"Mgmt Forecast";"calculations",#N/A,FALSE,"Mgmt Forecast"}</definedName>
    <definedName name="qer" localSheetId="10" hidden="1">{"mgmt forecast",#N/A,FALSE,"Mgmt Forecast";"dcf table",#N/A,FALSE,"Mgmt Forecast";"sensitivity",#N/A,FALSE,"Mgmt Forecast";"table inputs",#N/A,FALSE,"Mgmt Forecast";"calculations",#N/A,FALSE,"Mgmt Forecast"}</definedName>
    <definedName name="qer" localSheetId="18" hidden="1">{"mgmt forecast",#N/A,FALSE,"Mgmt Forecast";"dcf table",#N/A,FALSE,"Mgmt Forecast";"sensitivity",#N/A,FALSE,"Mgmt Forecast";"table inputs",#N/A,FALSE,"Mgmt Forecast";"calculations",#N/A,FALSE,"Mgmt Forecast"}</definedName>
    <definedName name="qer" localSheetId="1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rtweyu" localSheetId="3" hidden="1">{#N/A,#N/A,FALSE,"REPORT"}</definedName>
    <definedName name="qertweyu" localSheetId="2" hidden="1">{#N/A,#N/A,FALSE,"REPORT"}</definedName>
    <definedName name="qertweyu" localSheetId="4" hidden="1">{#N/A,#N/A,FALSE,"REPORT"}</definedName>
    <definedName name="qertweyu" localSheetId="16" hidden="1">{#N/A,#N/A,FALSE,"REPORT"}</definedName>
    <definedName name="qertweyu" localSheetId="5" hidden="1">{#N/A,#N/A,FALSE,"REPORT"}</definedName>
    <definedName name="qertweyu" localSheetId="17" hidden="1">{#N/A,#N/A,FALSE,"REPORT"}</definedName>
    <definedName name="qertweyu" localSheetId="6" hidden="1">{#N/A,#N/A,FALSE,"REPORT"}</definedName>
    <definedName name="qertweyu" localSheetId="10" hidden="1">{#N/A,#N/A,FALSE,"REPORT"}</definedName>
    <definedName name="qertweyu" localSheetId="18" hidden="1">{#N/A,#N/A,FALSE,"REPORT"}</definedName>
    <definedName name="qertweyu" localSheetId="1" hidden="1">{#N/A,#N/A,FALSE,"REPORT"}</definedName>
    <definedName name="qertweyu" hidden="1">{#N/A,#N/A,FALSE,"REPORT"}</definedName>
    <definedName name="qesd" localSheetId="3" hidden="1">{"Page 1",#N/A,FALSE,"OpExJanVsPY";"Page 2",#N/A,FALSE,"OpExJanVsPY"}</definedName>
    <definedName name="qesd" localSheetId="2" hidden="1">{"Page 1",#N/A,FALSE,"OpExJanVsPY";"Page 2",#N/A,FALSE,"OpExJanVsPY"}</definedName>
    <definedName name="qesd" localSheetId="4" hidden="1">{"Page 1",#N/A,FALSE,"OpExJanVsPY";"Page 2",#N/A,FALSE,"OpExJanVsPY"}</definedName>
    <definedName name="qesd" localSheetId="16" hidden="1">{"Page 1",#N/A,FALSE,"OpExJanVsPY";"Page 2",#N/A,FALSE,"OpExJanVsPY"}</definedName>
    <definedName name="qesd" localSheetId="5" hidden="1">{"Page 1",#N/A,FALSE,"OpExJanVsPY";"Page 2",#N/A,FALSE,"OpExJanVsPY"}</definedName>
    <definedName name="qesd" localSheetId="17" hidden="1">{"Page 1",#N/A,FALSE,"OpExJanVsPY";"Page 2",#N/A,FALSE,"OpExJanVsPY"}</definedName>
    <definedName name="qesd" localSheetId="6" hidden="1">{"Page 1",#N/A,FALSE,"OpExJanVsPY";"Page 2",#N/A,FALSE,"OpExJanVsPY"}</definedName>
    <definedName name="qesd" localSheetId="10" hidden="1">{"Page 1",#N/A,FALSE,"OpExJanVsPY";"Page 2",#N/A,FALSE,"OpExJanVsPY"}</definedName>
    <definedName name="qesd" localSheetId="18" hidden="1">{"Page 1",#N/A,FALSE,"OpExJanVsPY";"Page 2",#N/A,FALSE,"OpExJanVsPY"}</definedName>
    <definedName name="qesd" localSheetId="1" hidden="1">{"Page 1",#N/A,FALSE,"OpExJanVsPY";"Page 2",#N/A,FALSE,"OpExJanVsPY"}</definedName>
    <definedName name="qesd" hidden="1">{"Page 1",#N/A,FALSE,"OpExJanVsPY";"Page 2",#N/A,FALSE,"OpExJanVsPY"}</definedName>
    <definedName name="qetryywt" localSheetId="3" hidden="1">{#N/A,#N/A,FALSE,"REPORT"}</definedName>
    <definedName name="qetryywt" localSheetId="2" hidden="1">{#N/A,#N/A,FALSE,"REPORT"}</definedName>
    <definedName name="qetryywt" localSheetId="4" hidden="1">{#N/A,#N/A,FALSE,"REPORT"}</definedName>
    <definedName name="qetryywt" localSheetId="16" hidden="1">{#N/A,#N/A,FALSE,"REPORT"}</definedName>
    <definedName name="qetryywt" localSheetId="5" hidden="1">{#N/A,#N/A,FALSE,"REPORT"}</definedName>
    <definedName name="qetryywt" localSheetId="17" hidden="1">{#N/A,#N/A,FALSE,"REPORT"}</definedName>
    <definedName name="qetryywt" localSheetId="6" hidden="1">{#N/A,#N/A,FALSE,"REPORT"}</definedName>
    <definedName name="qetryywt" localSheetId="10" hidden="1">{#N/A,#N/A,FALSE,"REPORT"}</definedName>
    <definedName name="qetryywt" localSheetId="18" hidden="1">{#N/A,#N/A,FALSE,"REPORT"}</definedName>
    <definedName name="qetryywt" localSheetId="1" hidden="1">{#N/A,#N/A,FALSE,"REPORT"}</definedName>
    <definedName name="qetryywt" hidden="1">{#N/A,#N/A,FALSE,"REPORT"}</definedName>
    <definedName name="qeu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R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7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8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i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localSheetId="3" hidden="1">{#N/A,"PURCHM",FALSE,"Business Analysis";#N/A,"SPADD",FALSE,"Business Analysis"}</definedName>
    <definedName name="qink" localSheetId="2" hidden="1">{#N/A,"PURCHM",FALSE,"Business Analysis";#N/A,"SPADD",FALSE,"Business Analysis"}</definedName>
    <definedName name="qink" localSheetId="4" hidden="1">{#N/A,"PURCHM",FALSE,"Business Analysis";#N/A,"SPADD",FALSE,"Business Analysis"}</definedName>
    <definedName name="qink" localSheetId="16" hidden="1">{#N/A,"PURCHM",FALSE,"Business Analysis";#N/A,"SPADD",FALSE,"Business Analysis"}</definedName>
    <definedName name="qink" localSheetId="5" hidden="1">{#N/A,"PURCHM",FALSE,"Business Analysis";#N/A,"SPADD",FALSE,"Business Analysis"}</definedName>
    <definedName name="qink" localSheetId="17" hidden="1">{#N/A,"PURCHM",FALSE,"Business Analysis";#N/A,"SPADD",FALSE,"Business Analysis"}</definedName>
    <definedName name="qink" localSheetId="6" hidden="1">{#N/A,"PURCHM",FALSE,"Business Analysis";#N/A,"SPADD",FALSE,"Business Analysis"}</definedName>
    <definedName name="qink" localSheetId="10" hidden="1">{#N/A,"PURCHM",FALSE,"Business Analysis";#N/A,"SPADD",FALSE,"Business Analysis"}</definedName>
    <definedName name="qink" localSheetId="18" hidden="1">{#N/A,"PURCHM",FALSE,"Business Analysis";#N/A,"SPADD",FALSE,"Business Analysis"}</definedName>
    <definedName name="qink" localSheetId="1" hidden="1">{#N/A,"PURCHM",FALSE,"Business Analysis";#N/A,"SPADD",FALSE,"Business Analysis"}</definedName>
    <definedName name="qink" hidden="1">{#N/A,"PURCHM",FALSE,"Business Analysis";#N/A,"SPADD",FALSE,"Business Analysis"}</definedName>
    <definedName name="qiuew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GC" localSheetId="3" hidden="1">{"CHART",#N/A,FALSE,"Arch Communications"}</definedName>
    <definedName name="QLGC" localSheetId="2" hidden="1">{"CHART",#N/A,FALSE,"Arch Communications"}</definedName>
    <definedName name="QLGC" localSheetId="4" hidden="1">{"CHART",#N/A,FALSE,"Arch Communications"}</definedName>
    <definedName name="QLGC" localSheetId="16" hidden="1">{"CHART",#N/A,FALSE,"Arch Communications"}</definedName>
    <definedName name="QLGC" localSheetId="5" hidden="1">{"CHART",#N/A,FALSE,"Arch Communications"}</definedName>
    <definedName name="QLGC" localSheetId="17" hidden="1">{"CHART",#N/A,FALSE,"Arch Communications"}</definedName>
    <definedName name="QLGC" localSheetId="6" hidden="1">{"CHART",#N/A,FALSE,"Arch Communications"}</definedName>
    <definedName name="QLGC" localSheetId="10" hidden="1">{"CHART",#N/A,FALSE,"Arch Communications"}</definedName>
    <definedName name="QLGC" localSheetId="18" hidden="1">{"CHART",#N/A,FALSE,"Arch Communications"}</definedName>
    <definedName name="QLGC" localSheetId="1" hidden="1">{"CHART",#N/A,FALSE,"Arch Communications"}</definedName>
    <definedName name="QLGC" hidden="1">{"CHART",#N/A,FALSE,"Arch Communications"}</definedName>
    <definedName name="qlrh" hidden="1">[717]IncStmt!#REF!</definedName>
    <definedName name="qlwkhvbe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E_AppReclass">'[653]QE 2'!#REF!</definedName>
    <definedName name="qoihe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" localSheetId="3" hidden="1">{"incomemth",#N/A,TRUE,"forecast00";"incomepercentmth",#N/A,TRUE,"forecast00";"balancemth",#N/A,TRUE,"forecast00";"cashmth",#N/A,TRUE,"forecast00";"covenantmth",#N/A,TRUE,"forecast00"}</definedName>
    <definedName name="qp" localSheetId="2" hidden="1">{"incomemth",#N/A,TRUE,"forecast00";"incomepercentmth",#N/A,TRUE,"forecast00";"balancemth",#N/A,TRUE,"forecast00";"cashmth",#N/A,TRUE,"forecast00";"covenantmth",#N/A,TRUE,"forecast00"}</definedName>
    <definedName name="qp" localSheetId="4" hidden="1">{"incomemth",#N/A,TRUE,"forecast00";"incomepercentmth",#N/A,TRUE,"forecast00";"balancemth",#N/A,TRUE,"forecast00";"cashmth",#N/A,TRUE,"forecast00";"covenantmth",#N/A,TRUE,"forecast00"}</definedName>
    <definedName name="qp" localSheetId="16" hidden="1">{"incomemth",#N/A,TRUE,"forecast00";"incomepercentmth",#N/A,TRUE,"forecast00";"balancemth",#N/A,TRUE,"forecast00";"cashmth",#N/A,TRUE,"forecast00";"covenantmth",#N/A,TRUE,"forecast00"}</definedName>
    <definedName name="qp" localSheetId="5" hidden="1">{"incomemth",#N/A,TRUE,"forecast00";"incomepercentmth",#N/A,TRUE,"forecast00";"balancemth",#N/A,TRUE,"forecast00";"cashmth",#N/A,TRUE,"forecast00";"covenantmth",#N/A,TRUE,"forecast00"}</definedName>
    <definedName name="qp" localSheetId="17" hidden="1">{"incomemth",#N/A,TRUE,"forecast00";"incomepercentmth",#N/A,TRUE,"forecast00";"balancemth",#N/A,TRUE,"forecast00";"cashmth",#N/A,TRUE,"forecast00";"covenantmth",#N/A,TRUE,"forecast00"}</definedName>
    <definedName name="qp" localSheetId="6" hidden="1">{"incomemth",#N/A,TRUE,"forecast00";"incomepercentmth",#N/A,TRUE,"forecast00";"balancemth",#N/A,TRUE,"forecast00";"cashmth",#N/A,TRUE,"forecast00";"covenantmth",#N/A,TRUE,"forecast00"}</definedName>
    <definedName name="qp" localSheetId="10" hidden="1">{"incomemth",#N/A,TRUE,"forecast00";"incomepercentmth",#N/A,TRUE,"forecast00";"balancemth",#N/A,TRUE,"forecast00";"cashmth",#N/A,TRUE,"forecast00";"covenantmth",#N/A,TRUE,"forecast00"}</definedName>
    <definedName name="qp" localSheetId="18" hidden="1">{"incomemth",#N/A,TRUE,"forecast00";"incomepercentmth",#N/A,TRUE,"forecast00";"balancemth",#N/A,TRUE,"forecast00";"cashmth",#N/A,TRUE,"forecast00";"covenantmth",#N/A,TRUE,"forecast00"}</definedName>
    <definedName name="qp" localSheetId="1" hidden="1">{"incomemth",#N/A,TRUE,"forecast00";"incomepercentmth",#N/A,TRUE,"forecast00";"balancemth",#N/A,TRUE,"forecast00";"cashmth",#N/A,TRUE,"forecast00";"covenantmth",#N/A,TRUE,"forecast00"}</definedName>
    <definedName name="qp" hidden="1">{"incomemth",#N/A,TRUE,"forecast00";"incomepercentmth",#N/A,TRUE,"forecast00";"balancemth",#N/A,TRUE,"forecast00";"cashmth",#N/A,TRUE,"forecast00";"covenantmth",#N/A,TRUE,"forecast00"}</definedName>
    <definedName name="qpeiu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3" hidden="1">{"incomemth",#N/A,TRUE,"forecast00";"incomepercentmth",#N/A,TRUE,"forecast00";"balancemth",#N/A,TRUE,"forecast00";"cashmth",#N/A,TRUE,"forecast00";"covenantmth",#N/A,TRUE,"forecast00"}</definedName>
    <definedName name="qq" localSheetId="2" hidden="1">{"incomemth",#N/A,TRUE,"forecast00";"incomepercentmth",#N/A,TRUE,"forecast00";"balancemth",#N/A,TRUE,"forecast00";"cashmth",#N/A,TRUE,"forecast00";"covenantmth",#N/A,TRUE,"forecast00"}</definedName>
    <definedName name="qq" localSheetId="4" hidden="1">{"incomemth",#N/A,TRUE,"forecast00";"incomepercentmth",#N/A,TRUE,"forecast00";"balancemth",#N/A,TRUE,"forecast00";"cashmth",#N/A,TRUE,"forecast00";"covenantmth",#N/A,TRUE,"forecast00"}</definedName>
    <definedName name="qq" localSheetId="16" hidden="1">{"incomemth",#N/A,TRUE,"forecast00";"incomepercentmth",#N/A,TRUE,"forecast00";"balancemth",#N/A,TRUE,"forecast00";"cashmth",#N/A,TRUE,"forecast00";"covenantmth",#N/A,TRUE,"forecast00"}</definedName>
    <definedName name="qq" localSheetId="5" hidden="1">{"incomemth",#N/A,TRUE,"forecast00";"incomepercentmth",#N/A,TRUE,"forecast00";"balancemth",#N/A,TRUE,"forecast00";"cashmth",#N/A,TRUE,"forecast00";"covenantmth",#N/A,TRUE,"forecast00"}</definedName>
    <definedName name="qq" localSheetId="17" hidden="1">{"incomemth",#N/A,TRUE,"forecast00";"incomepercentmth",#N/A,TRUE,"forecast00";"balancemth",#N/A,TRUE,"forecast00";"cashmth",#N/A,TRUE,"forecast00";"covenantmth",#N/A,TRUE,"forecast00"}</definedName>
    <definedName name="qq" localSheetId="6" hidden="1">{"incomemth",#N/A,TRUE,"forecast00";"incomepercentmth",#N/A,TRUE,"forecast00";"balancemth",#N/A,TRUE,"forecast00";"cashmth",#N/A,TRUE,"forecast00";"covenantmth",#N/A,TRUE,"forecast00"}</definedName>
    <definedName name="qq" localSheetId="10" hidden="1">{"incomemth",#N/A,TRUE,"forecast00";"incomepercentmth",#N/A,TRUE,"forecast00";"balancemth",#N/A,TRUE,"forecast00";"cashmth",#N/A,TRUE,"forecast00";"covenantmth",#N/A,TRUE,"forecast00"}</definedName>
    <definedName name="qq" localSheetId="18" hidden="1">{"incomemth",#N/A,TRUE,"forecast00";"incomepercentmth",#N/A,TRUE,"forecast00";"balancemth",#N/A,TRUE,"forecast00";"cashmth",#N/A,TRUE,"forecast00";"covenantmth",#N/A,TRUE,"forecast00"}</definedName>
    <definedName name="qq" localSheetId="1" hidden="1">{"incomemth",#N/A,TRUE,"forecast00";"incomepercentmth",#N/A,TRUE,"forecast00";"balancemth",#N/A,TRUE,"forecast00";"cashmth",#N/A,TRUE,"forecast00";"covenantmth",#N/A,TRUE,"forecast00"}</definedName>
    <definedName name="qq" hidden="1">{"incomemth",#N/A,TRUE,"forecast00";"incomepercentmth",#N/A,TRUE,"forecast00";"balancemth",#N/A,TRUE,"forecast00";"cashmth",#N/A,TRUE,"forecast00";"covenantmth",#N/A,TRUE,"forecast00"}</definedName>
    <definedName name="qqkkkkk" localSheetId="3" hidden="1">{#N/A,"PURCHM",FALSE,"Business Analysis";#N/A,"SPADD",FALSE,"Business Analysis"}</definedName>
    <definedName name="qqkkkkk" localSheetId="2" hidden="1">{#N/A,"PURCHM",FALSE,"Business Analysis";#N/A,"SPADD",FALSE,"Business Analysis"}</definedName>
    <definedName name="qqkkkkk" localSheetId="4" hidden="1">{#N/A,"PURCHM",FALSE,"Business Analysis";#N/A,"SPADD",FALSE,"Business Analysis"}</definedName>
    <definedName name="qqkkkkk" localSheetId="16" hidden="1">{#N/A,"PURCHM",FALSE,"Business Analysis";#N/A,"SPADD",FALSE,"Business Analysis"}</definedName>
    <definedName name="qqkkkkk" localSheetId="5" hidden="1">{#N/A,"PURCHM",FALSE,"Business Analysis";#N/A,"SPADD",FALSE,"Business Analysis"}</definedName>
    <definedName name="qqkkkkk" localSheetId="17" hidden="1">{#N/A,"PURCHM",FALSE,"Business Analysis";#N/A,"SPADD",FALSE,"Business Analysis"}</definedName>
    <definedName name="qqkkkkk" localSheetId="6" hidden="1">{#N/A,"PURCHM",FALSE,"Business Analysis";#N/A,"SPADD",FALSE,"Business Analysis"}</definedName>
    <definedName name="qqkkkkk" localSheetId="10" hidden="1">{#N/A,"PURCHM",FALSE,"Business Analysis";#N/A,"SPADD",FALSE,"Business Analysis"}</definedName>
    <definedName name="qqkkkkk" localSheetId="18" hidden="1">{#N/A,"PURCHM",FALSE,"Business Analysis";#N/A,"SPADD",FALSE,"Business Analysis"}</definedName>
    <definedName name="qqkkkkk" localSheetId="1" hidden="1">{#N/A,"PURCHM",FALSE,"Business Analysis";#N/A,"SPADD",FALSE,"Business Analysis"}</definedName>
    <definedName name="qqkkkkk" hidden="1">{#N/A,"PURCHM",FALSE,"Business Analysis";#N/A,"SPADD",FALSE,"Business Analysis"}</definedName>
    <definedName name="qqq" localSheetId="3" hidden="1">{#N/A,#N/A,FALSE,"Pharm";#N/A,#N/A,FALSE,"WWCM"}</definedName>
    <definedName name="qqq" localSheetId="2" hidden="1">{#N/A,#N/A,FALSE,"Pharm";#N/A,#N/A,FALSE,"WWCM"}</definedName>
    <definedName name="qqq" localSheetId="4" hidden="1">{#N/A,#N/A,FALSE,"Pharm";#N/A,#N/A,FALSE,"WWCM"}</definedName>
    <definedName name="qqq" localSheetId="16" hidden="1">{#N/A,#N/A,FALSE,"Pharm";#N/A,#N/A,FALSE,"WWCM"}</definedName>
    <definedName name="qqq" localSheetId="5" hidden="1">{#N/A,#N/A,FALSE,"Pharm";#N/A,#N/A,FALSE,"WWCM"}</definedName>
    <definedName name="qqq" localSheetId="17" hidden="1">{#N/A,#N/A,FALSE,"Pharm";#N/A,#N/A,FALSE,"WWCM"}</definedName>
    <definedName name="qqq" localSheetId="6" hidden="1">{#N/A,#N/A,FALSE,"Pharm";#N/A,#N/A,FALSE,"WWCM"}</definedName>
    <definedName name="qqq" localSheetId="10" hidden="1">{#N/A,#N/A,FALSE,"Pharm";#N/A,#N/A,FALSE,"WWCM"}</definedName>
    <definedName name="qqq" localSheetId="18" hidden="1">{#N/A,#N/A,FALSE,"Pharm";#N/A,#N/A,FALSE,"WWCM"}</definedName>
    <definedName name="qqq" localSheetId="1" hidden="1">{#N/A,#N/A,FALSE,"Pharm";#N/A,#N/A,FALSE,"WWCM"}</definedName>
    <definedName name="qqq" hidden="1">{#N/A,#N/A,FALSE,"Pharm";#N/A,#N/A,FALSE,"WWCM"}</definedName>
    <definedName name="qqqaa" localSheetId="3" hidden="1">{"detail",#N/A,FALSE,"mfg";"summary",#N/A,FALSE,"mfg"}</definedName>
    <definedName name="qqqaa" localSheetId="2" hidden="1">{"detail",#N/A,FALSE,"mfg";"summary",#N/A,FALSE,"mfg"}</definedName>
    <definedName name="qqqaa" localSheetId="4" hidden="1">{"detail",#N/A,FALSE,"mfg";"summary",#N/A,FALSE,"mfg"}</definedName>
    <definedName name="qqqaa" localSheetId="16" hidden="1">{"detail",#N/A,FALSE,"mfg";"summary",#N/A,FALSE,"mfg"}</definedName>
    <definedName name="qqqaa" localSheetId="5" hidden="1">{"detail",#N/A,FALSE,"mfg";"summary",#N/A,FALSE,"mfg"}</definedName>
    <definedName name="qqqaa" localSheetId="17" hidden="1">{"detail",#N/A,FALSE,"mfg";"summary",#N/A,FALSE,"mfg"}</definedName>
    <definedName name="qqqaa" localSheetId="6" hidden="1">{"detail",#N/A,FALSE,"mfg";"summary",#N/A,FALSE,"mfg"}</definedName>
    <definedName name="qqqaa" localSheetId="10" hidden="1">{"detail",#N/A,FALSE,"mfg";"summary",#N/A,FALSE,"mfg"}</definedName>
    <definedName name="qqqaa" localSheetId="18" hidden="1">{"detail",#N/A,FALSE,"mfg";"summary",#N/A,FALSE,"mfg"}</definedName>
    <definedName name="qqqaa" localSheetId="1" hidden="1">{"detail",#N/A,FALSE,"mfg";"summary",#N/A,FALSE,"mfg"}</definedName>
    <definedName name="qqqaa" hidden="1">{"detail",#N/A,FALSE,"mfg";"summary",#N/A,FALSE,"mfg"}</definedName>
    <definedName name="qqqq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localSheetId="1" hidden="1">'[182]Sales anal'!$E$23:$E$25</definedName>
    <definedName name="qqqqq" hidden="1">'[183]Sales anal'!$E$23:$E$25</definedName>
    <definedName name="qqqqqq" localSheetId="3" hidden="1">{"QTD_PRS",#N/A,FALSE,"QTD"}</definedName>
    <definedName name="qqqqqq" localSheetId="2" hidden="1">{"QTD_PRS",#N/A,FALSE,"QTD"}</definedName>
    <definedName name="qqqqqq" localSheetId="4" hidden="1">{"QTD_PRS",#N/A,FALSE,"QTD"}</definedName>
    <definedName name="qqqqqq" localSheetId="16" hidden="1">{"QTD_PRS",#N/A,FALSE,"QTD"}</definedName>
    <definedName name="qqqqqq" localSheetId="5" hidden="1">{"QTD_PRS",#N/A,FALSE,"QTD"}</definedName>
    <definedName name="qqqqqq" localSheetId="17" hidden="1">{"QTD_PRS",#N/A,FALSE,"QTD"}</definedName>
    <definedName name="qqqqqq" localSheetId="6" hidden="1">{"QTD_PRS",#N/A,FALSE,"QTD"}</definedName>
    <definedName name="qqqqqq" localSheetId="10" hidden="1">{"QTD_PRS",#N/A,FALSE,"QTD"}</definedName>
    <definedName name="qqqqqq" localSheetId="18" hidden="1">{"QTD_PRS",#N/A,FALSE,"QTD"}</definedName>
    <definedName name="qqqqqq" localSheetId="1" hidden="1">{"QTD_PRS",#N/A,FALSE,"QTD"}</definedName>
    <definedName name="qqqqqq" hidden="1">{"QTD_PRS",#N/A,FALSE,"QTD"}</definedName>
    <definedName name="QQQQQQQ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qq" localSheetId="1" hidden="1">'[182]Sales anal'!$I$23:$I$25</definedName>
    <definedName name="qqqqqqqqq" hidden="1">'[183]Sales anal'!$I$23:$I$25</definedName>
    <definedName name="qqqqqqqqqq" localSheetId="3" hidden="1">{"pro_view",#N/A,FALSE,"EEFSNAP2";"rep_view",#N/A,FALSE,"EEFSNAP2"}</definedName>
    <definedName name="qqqqqqqqqq" localSheetId="2" hidden="1">{"pro_view",#N/A,FALSE,"EEFSNAP2";"rep_view",#N/A,FALSE,"EEFSNAP2"}</definedName>
    <definedName name="qqqqqqqqqq" localSheetId="4" hidden="1">{"pro_view",#N/A,FALSE,"EEFSNAP2";"rep_view",#N/A,FALSE,"EEFSNAP2"}</definedName>
    <definedName name="qqqqqqqqqq" localSheetId="16" hidden="1">{"pro_view",#N/A,FALSE,"EEFSNAP2";"rep_view",#N/A,FALSE,"EEFSNAP2"}</definedName>
    <definedName name="qqqqqqqqqq" localSheetId="5" hidden="1">{"pro_view",#N/A,FALSE,"EEFSNAP2";"rep_view",#N/A,FALSE,"EEFSNAP2"}</definedName>
    <definedName name="qqqqqqqqqq" localSheetId="17" hidden="1">{"pro_view",#N/A,FALSE,"EEFSNAP2";"rep_view",#N/A,FALSE,"EEFSNAP2"}</definedName>
    <definedName name="qqqqqqqqqq" localSheetId="6" hidden="1">{"pro_view",#N/A,FALSE,"EEFSNAP2";"rep_view",#N/A,FALSE,"EEFSNAP2"}</definedName>
    <definedName name="qqqqqqqqqq" localSheetId="10" hidden="1">{"pro_view",#N/A,FALSE,"EEFSNAP2";"rep_view",#N/A,FALSE,"EEFSNAP2"}</definedName>
    <definedName name="qqqqqqqqqq" localSheetId="18" hidden="1">{"pro_view",#N/A,FALSE,"EEFSNAP2";"rep_view",#N/A,FALSE,"EEFSNAP2"}</definedName>
    <definedName name="qqqqqqqqqq" localSheetId="1" hidden="1">{"pro_view",#N/A,FALSE,"EEFSNAP2";"rep_view",#N/A,FALSE,"EEFSNAP2"}</definedName>
    <definedName name="qqqqqqqqqq" hidden="1">{"pro_view",#N/A,FALSE,"EEFSNAP2";"rep_view",#N/A,FALSE,"EEFSNAP2"}</definedName>
    <definedName name="qqqqqqqqqqqq" localSheetId="3">#REF!</definedName>
    <definedName name="qqqqqqqqqqqq" localSheetId="2">#REF!</definedName>
    <definedName name="qqqqqqqqqqqq" localSheetId="4">#REF!</definedName>
    <definedName name="qqqqqqqqqqqq" localSheetId="16">#REF!</definedName>
    <definedName name="qqqqqqqqqqqq" localSheetId="5">#REF!</definedName>
    <definedName name="qqqqqqqqqqqq" localSheetId="17">#REF!</definedName>
    <definedName name="qqqqqqqqqqqq" localSheetId="6">#REF!</definedName>
    <definedName name="qqqqqqqqqqqq" localSheetId="1">#REF!</definedName>
    <definedName name="qqqqqqqqqqqq">#REF!</definedName>
    <definedName name="QQQQQQQQQQQQQ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QQQQQQQQQQQQ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QQQQQQQQQQQQ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QQQQQQQQQQQQ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QQQQQQQQQQQQ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QQQQQQQQQQQQ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QQQQQQQQQQQQ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QQQQQQQQQQQQ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QQQQQQQQQQQQ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QQQQQQQQQQQQ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QQQQQQQQQQQQ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qqqqqqqqqqqqq" localSheetId="3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" localSheetId="2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" localSheetId="4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" localSheetId="16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" localSheetId="5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" localSheetId="17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" localSheetId="6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" localSheetId="10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" localSheetId="18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" localSheetId="1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localSheetId="3" hidden="1">{"detail",#N/A,FALSE,"mfg";"summary",#N/A,FALSE,"mfg"}</definedName>
    <definedName name="qqqqqqqqqqqqqqqqqqq" localSheetId="2" hidden="1">{"detail",#N/A,FALSE,"mfg";"summary",#N/A,FALSE,"mfg"}</definedName>
    <definedName name="qqqqqqqqqqqqqqqqqqq" localSheetId="4" hidden="1">{"detail",#N/A,FALSE,"mfg";"summary",#N/A,FALSE,"mfg"}</definedName>
    <definedName name="qqqqqqqqqqqqqqqqqqq" localSheetId="16" hidden="1">{"detail",#N/A,FALSE,"mfg";"summary",#N/A,FALSE,"mfg"}</definedName>
    <definedName name="qqqqqqqqqqqqqqqqqqq" localSheetId="5" hidden="1">{"detail",#N/A,FALSE,"mfg";"summary",#N/A,FALSE,"mfg"}</definedName>
    <definedName name="qqqqqqqqqqqqqqqqqqq" localSheetId="17" hidden="1">{"detail",#N/A,FALSE,"mfg";"summary",#N/A,FALSE,"mfg"}</definedName>
    <definedName name="qqqqqqqqqqqqqqqqqqq" localSheetId="6" hidden="1">{"detail",#N/A,FALSE,"mfg";"summary",#N/A,FALSE,"mfg"}</definedName>
    <definedName name="qqqqqqqqqqqqqqqqqqq" localSheetId="10" hidden="1">{"detail",#N/A,FALSE,"mfg";"summary",#N/A,FALSE,"mfg"}</definedName>
    <definedName name="qqqqqqqqqqqqqqqqqqq" localSheetId="18" hidden="1">{"detail",#N/A,FALSE,"mfg";"summary",#N/A,FALSE,"mfg"}</definedName>
    <definedName name="qqqqqqqqqqqqqqqqqqq" localSheetId="1" hidden="1">{"detail",#N/A,FALSE,"mfg";"summary",#N/A,FALSE,"mfg"}</definedName>
    <definedName name="qqqqqqqqqqqqqqqqqqq" hidden="1">{"detail",#N/A,FALSE,"mfg";"summary",#N/A,FALSE,"mfg"}</definedName>
    <definedName name="QQQQQQQQQQQQQQQQQQQQQQQ" localSheetId="3" hidden="1">{#VALUE!,#N/A,FALSE,0}</definedName>
    <definedName name="QQQQQQQQQQQQQQQQQQQQQQQ" localSheetId="2" hidden="1">{#VALUE!,#N/A,FALSE,0}</definedName>
    <definedName name="QQQQQQQQQQQQQQQQQQQQQQQ" localSheetId="4" hidden="1">{#VALUE!,#N/A,FALSE,0}</definedName>
    <definedName name="QQQQQQQQQQQQQQQQQQQQQQQ" localSheetId="16" hidden="1">{#VALUE!,#N/A,FALSE,0}</definedName>
    <definedName name="QQQQQQQQQQQQQQQQQQQQQQQ" localSheetId="5" hidden="1">{#VALUE!,#N/A,FALSE,0}</definedName>
    <definedName name="QQQQQQQQQQQQQQQQQQQQQQQ" localSheetId="17" hidden="1">{#VALUE!,#N/A,FALSE,0}</definedName>
    <definedName name="QQQQQQQQQQQQQQQQQQQQQQQ" localSheetId="6" hidden="1">{#VALUE!,#N/A,FALSE,0}</definedName>
    <definedName name="QQQQQQQQQQQQQQQQQQQQQQQ" localSheetId="10" hidden="1">{#VALUE!,#N/A,FALSE,0}</definedName>
    <definedName name="QQQQQQQQQQQQQQQQQQQQQQQ" localSheetId="18" hidden="1">{#VALUE!,#N/A,FALSE,0}</definedName>
    <definedName name="QQQQQQQQQQQQQQQQQQQQQQQ" localSheetId="1" hidden="1">{#VALUE!,#N/A,FALSE,0}</definedName>
    <definedName name="QQQQQQQQQQQQQQQQQQQQQQQ" hidden="1">{#VALUE!,#N/A,FALSE,0}</definedName>
    <definedName name="qqqqqqqqqqqqqqqqqqqqqqqqqqqqqqqqqqqqqqqqqqqqqqqqqqqqqq" localSheetId="3" hidden="1">{"TXO2N2_SLS",#N/A,FALSE,"MTHLYSLES";"TXH2_SLS",#N/A,FALSE,"MTHLYSLES";"LOUIS_SLS",#N/A,FALSE,"MTHLYSLES";"H2_SLS",#N/A,FALSE,"MTHLYSLES";"O2N2_SLS",#N/A,FALSE,"MTHLYSLES";"PACKAGE_SLS",#N/A,FALSE,"MTHLYSLES"}</definedName>
    <definedName name="qqqqqqqqqqqqqqqqqqqqqqqqqqqqqqqqqqqqqqqqqqqqqqqqqqqqqq" localSheetId="2" hidden="1">{"TXO2N2_SLS",#N/A,FALSE,"MTHLYSLES";"TXH2_SLS",#N/A,FALSE,"MTHLYSLES";"LOUIS_SLS",#N/A,FALSE,"MTHLYSLES";"H2_SLS",#N/A,FALSE,"MTHLYSLES";"O2N2_SLS",#N/A,FALSE,"MTHLYSLES";"PACKAGE_SLS",#N/A,FALSE,"MTHLYSLES"}</definedName>
    <definedName name="qqqqqqqqqqqqqqqqqqqqqqqqqqqqqqqqqqqqqqqqqqqqqqqqqqqqqq" localSheetId="4" hidden="1">{"TXO2N2_SLS",#N/A,FALSE,"MTHLYSLES";"TXH2_SLS",#N/A,FALSE,"MTHLYSLES";"LOUIS_SLS",#N/A,FALSE,"MTHLYSLES";"H2_SLS",#N/A,FALSE,"MTHLYSLES";"O2N2_SLS",#N/A,FALSE,"MTHLYSLES";"PACKAGE_SLS",#N/A,FALSE,"MTHLYSLES"}</definedName>
    <definedName name="qqqqqqqqqqqqqqqqqqqqqqqqqqqqqqqqqqqqqqqqqqqqqqqqqqqqqq" localSheetId="16" hidden="1">{"TXO2N2_SLS",#N/A,FALSE,"MTHLYSLES";"TXH2_SLS",#N/A,FALSE,"MTHLYSLES";"LOUIS_SLS",#N/A,FALSE,"MTHLYSLES";"H2_SLS",#N/A,FALSE,"MTHLYSLES";"O2N2_SLS",#N/A,FALSE,"MTHLYSLES";"PACKAGE_SLS",#N/A,FALSE,"MTHLYSLES"}</definedName>
    <definedName name="qqqqqqqqqqqqqqqqqqqqqqqqqqqqqqqqqqqqqqqqqqqqqqqqqqqqqq" localSheetId="5" hidden="1">{"TXO2N2_SLS",#N/A,FALSE,"MTHLYSLES";"TXH2_SLS",#N/A,FALSE,"MTHLYSLES";"LOUIS_SLS",#N/A,FALSE,"MTHLYSLES";"H2_SLS",#N/A,FALSE,"MTHLYSLES";"O2N2_SLS",#N/A,FALSE,"MTHLYSLES";"PACKAGE_SLS",#N/A,FALSE,"MTHLYSLES"}</definedName>
    <definedName name="qqqqqqqqqqqqqqqqqqqqqqqqqqqqqqqqqqqqqqqqqqqqqqqqqqqqqq" localSheetId="17" hidden="1">{"TXO2N2_SLS",#N/A,FALSE,"MTHLYSLES";"TXH2_SLS",#N/A,FALSE,"MTHLYSLES";"LOUIS_SLS",#N/A,FALSE,"MTHLYSLES";"H2_SLS",#N/A,FALSE,"MTHLYSLES";"O2N2_SLS",#N/A,FALSE,"MTHLYSLES";"PACKAGE_SLS",#N/A,FALSE,"MTHLYSLES"}</definedName>
    <definedName name="qqqqqqqqqqqqqqqqqqqqqqqqqqqqqqqqqqqqqqqqqqqqqqqqqqqqqq" localSheetId="6" hidden="1">{"TXO2N2_SLS",#N/A,FALSE,"MTHLYSLES";"TXH2_SLS",#N/A,FALSE,"MTHLYSLES";"LOUIS_SLS",#N/A,FALSE,"MTHLYSLES";"H2_SLS",#N/A,FALSE,"MTHLYSLES";"O2N2_SLS",#N/A,FALSE,"MTHLYSLES";"PACKAGE_SLS",#N/A,FALSE,"MTHLYSLES"}</definedName>
    <definedName name="qqqqqqqqqqqqqqqqqqqqqqqqqqqqqqqqqqqqqqqqqqqqqqqqqqqqqq" localSheetId="10" hidden="1">{"TXO2N2_SLS",#N/A,FALSE,"MTHLYSLES";"TXH2_SLS",#N/A,FALSE,"MTHLYSLES";"LOUIS_SLS",#N/A,FALSE,"MTHLYSLES";"H2_SLS",#N/A,FALSE,"MTHLYSLES";"O2N2_SLS",#N/A,FALSE,"MTHLYSLES";"PACKAGE_SLS",#N/A,FALSE,"MTHLYSLES"}</definedName>
    <definedName name="qqqqqqqqqqqqqqqqqqqqqqqqqqqqqqqqqqqqqqqqqqqqqqqqqqqqqq" localSheetId="18" hidden="1">{"TXO2N2_SLS",#N/A,FALSE,"MTHLYSLES";"TXH2_SLS",#N/A,FALSE,"MTHLYSLES";"LOUIS_SLS",#N/A,FALSE,"MTHLYSLES";"H2_SLS",#N/A,FALSE,"MTHLYSLES";"O2N2_SLS",#N/A,FALSE,"MTHLYSLES";"PACKAGE_SLS",#N/A,FALSE,"MTHLYSLES"}</definedName>
    <definedName name="qqqqqqqqqqqqqqqqqqqqqqqqqqqqqqqqqqqqqqqqqqqqqqqqqqqqqq" localSheetId="1" hidden="1">{"TXO2N2_SLS",#N/A,FALSE,"MTHLYSLES";"TXH2_SLS",#N/A,FALSE,"MTHLYSLES";"LOUIS_SLS",#N/A,FALSE,"MTHLYSLES";"H2_SLS",#N/A,FALSE,"MTHLYSLES";"O2N2_SLS",#N/A,FALSE,"MTHLYSLES";"PACKAGE_SLS",#N/A,FALSE,"MTHLYSLES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qqqqqqqs" localSheetId="1" hidden="1">'[182]Sales anal'!$E$23:$E$25</definedName>
    <definedName name="qqqqqqqqqs" hidden="1">'[183]Sales anal'!$E$23:$E$25</definedName>
    <definedName name="qqwtweryey" localSheetId="3" hidden="1">{#N/A,#N/A,FALSE,"REPORT"}</definedName>
    <definedName name="qqwtweryey" localSheetId="2" hidden="1">{#N/A,#N/A,FALSE,"REPORT"}</definedName>
    <definedName name="qqwtweryey" localSheetId="4" hidden="1">{#N/A,#N/A,FALSE,"REPORT"}</definedName>
    <definedName name="qqwtweryey" localSheetId="16" hidden="1">{#N/A,#N/A,FALSE,"REPORT"}</definedName>
    <definedName name="qqwtweryey" localSheetId="5" hidden="1">{#N/A,#N/A,FALSE,"REPORT"}</definedName>
    <definedName name="qqwtweryey" localSheetId="17" hidden="1">{#N/A,#N/A,FALSE,"REPORT"}</definedName>
    <definedName name="qqwtweryey" localSheetId="6" hidden="1">{#N/A,#N/A,FALSE,"REPORT"}</definedName>
    <definedName name="qqwtweryey" localSheetId="10" hidden="1">{#N/A,#N/A,FALSE,"REPORT"}</definedName>
    <definedName name="qqwtweryey" localSheetId="18" hidden="1">{#N/A,#N/A,FALSE,"REPORT"}</definedName>
    <definedName name="qqwtweryey" localSheetId="1" hidden="1">{#N/A,#N/A,FALSE,"REPORT"}</definedName>
    <definedName name="qqwtweryey" hidden="1">{#N/A,#N/A,FALSE,"REPORT"}</definedName>
    <definedName name="qr" hidden="1">'[62]1601 Detail information'!$H$97:$H$129</definedName>
    <definedName name="qre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e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e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e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e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e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e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e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e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e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e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y_DRNewCaseCt" localSheetId="3">#REF!</definedName>
    <definedName name="qry_DRNewCaseCt" localSheetId="2">#REF!</definedName>
    <definedName name="qry_DRNewCaseCt" localSheetId="4">#REF!</definedName>
    <definedName name="qry_DRNewCaseCt" localSheetId="16">#REF!</definedName>
    <definedName name="qry_DRNewCaseCt" localSheetId="5">#REF!</definedName>
    <definedName name="qry_DRNewCaseCt" localSheetId="17">#REF!</definedName>
    <definedName name="qry_DRNewCaseCt" localSheetId="6">#REF!</definedName>
    <definedName name="qry_DRNewCaseCt" localSheetId="1">#REF!</definedName>
    <definedName name="qry_DRNewCaseCt">#REF!</definedName>
    <definedName name="qry_ExpressMdListX" localSheetId="3">#REF!</definedName>
    <definedName name="qry_ExpressMdListX" localSheetId="2">#REF!</definedName>
    <definedName name="qry_ExpressMdListX" localSheetId="4">#REF!</definedName>
    <definedName name="qry_ExpressMdListX" localSheetId="16">#REF!</definedName>
    <definedName name="qry_ExpressMdListX" localSheetId="5">#REF!</definedName>
    <definedName name="qry_ExpressMdListX" localSheetId="17">#REF!</definedName>
    <definedName name="qry_ExpressMdListX" localSheetId="6">#REF!</definedName>
    <definedName name="qry_ExpressMdListX" localSheetId="1">#REF!</definedName>
    <definedName name="qry_ExpressMdListX">#REF!</definedName>
    <definedName name="qry_Top30" localSheetId="3">#REF!</definedName>
    <definedName name="qry_Top30" localSheetId="2">#REF!</definedName>
    <definedName name="qry_Top30" localSheetId="4">#REF!</definedName>
    <definedName name="qry_Top30" localSheetId="16">#REF!</definedName>
    <definedName name="qry_Top30" localSheetId="5">#REF!</definedName>
    <definedName name="qry_Top30" localSheetId="17">#REF!</definedName>
    <definedName name="qry_Top30" localSheetId="6">#REF!</definedName>
    <definedName name="qry_Top30" localSheetId="1">#REF!</definedName>
    <definedName name="qry_Top30">#REF!</definedName>
    <definedName name="qryFinaltoVopordrZero" localSheetId="3">#REF!</definedName>
    <definedName name="qryFinaltoVopordrZero" localSheetId="4">#REF!</definedName>
    <definedName name="qryFinaltoVopordrZero" localSheetId="16">#REF!</definedName>
    <definedName name="qryFinaltoVopordrZero" localSheetId="5">#REF!</definedName>
    <definedName name="qryFinaltoVopordrZero" localSheetId="17">#REF!</definedName>
    <definedName name="qryFinaltoVopordrZero" localSheetId="6">#REF!</definedName>
    <definedName name="qryFinaltoVopordrZero" localSheetId="1">#REF!</definedName>
    <definedName name="qryFinaltoVopordrZero">#REF!</definedName>
    <definedName name="qs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cfaq" localSheetId="3" hidden="1">{"First Page",#N/A,FALSE,"Surfactants LBO";"Second Page",#N/A,FALSE,"Surfactants LBO"}</definedName>
    <definedName name="qscfaq" localSheetId="2" hidden="1">{"First Page",#N/A,FALSE,"Surfactants LBO";"Second Page",#N/A,FALSE,"Surfactants LBO"}</definedName>
    <definedName name="qscfaq" localSheetId="4" hidden="1">{"First Page",#N/A,FALSE,"Surfactants LBO";"Second Page",#N/A,FALSE,"Surfactants LBO"}</definedName>
    <definedName name="qscfaq" localSheetId="16" hidden="1">{"First Page",#N/A,FALSE,"Surfactants LBO";"Second Page",#N/A,FALSE,"Surfactants LBO"}</definedName>
    <definedName name="qscfaq" localSheetId="5" hidden="1">{"First Page",#N/A,FALSE,"Surfactants LBO";"Second Page",#N/A,FALSE,"Surfactants LBO"}</definedName>
    <definedName name="qscfaq" localSheetId="17" hidden="1">{"First Page",#N/A,FALSE,"Surfactants LBO";"Second Page",#N/A,FALSE,"Surfactants LBO"}</definedName>
    <definedName name="qscfaq" localSheetId="6" hidden="1">{"First Page",#N/A,FALSE,"Surfactants LBO";"Second Page",#N/A,FALSE,"Surfactants LBO"}</definedName>
    <definedName name="qscfaq" localSheetId="10" hidden="1">{"First Page",#N/A,FALSE,"Surfactants LBO";"Second Page",#N/A,FALSE,"Surfactants LBO"}</definedName>
    <definedName name="qscfaq" localSheetId="18" hidden="1">{"First Page",#N/A,FALSE,"Surfactants LBO";"Second Page",#N/A,FALSE,"Surfactants LBO"}</definedName>
    <definedName name="qscfaq" localSheetId="1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sss" localSheetId="3" hidden="1">{#N/A,"PURCHM",FALSE,"Business Analysis";#N/A,"SPADD",FALSE,"Business Analysis"}</definedName>
    <definedName name="qssss" localSheetId="2" hidden="1">{#N/A,"PURCHM",FALSE,"Business Analysis";#N/A,"SPADD",FALSE,"Business Analysis"}</definedName>
    <definedName name="qssss" localSheetId="4" hidden="1">{#N/A,"PURCHM",FALSE,"Business Analysis";#N/A,"SPADD",FALSE,"Business Analysis"}</definedName>
    <definedName name="qssss" localSheetId="16" hidden="1">{#N/A,"PURCHM",FALSE,"Business Analysis";#N/A,"SPADD",FALSE,"Business Analysis"}</definedName>
    <definedName name="qssss" localSheetId="5" hidden="1">{#N/A,"PURCHM",FALSE,"Business Analysis";#N/A,"SPADD",FALSE,"Business Analysis"}</definedName>
    <definedName name="qssss" localSheetId="17" hidden="1">{#N/A,"PURCHM",FALSE,"Business Analysis";#N/A,"SPADD",FALSE,"Business Analysis"}</definedName>
    <definedName name="qssss" localSheetId="6" hidden="1">{#N/A,"PURCHM",FALSE,"Business Analysis";#N/A,"SPADD",FALSE,"Business Analysis"}</definedName>
    <definedName name="qssss" localSheetId="10" hidden="1">{#N/A,"PURCHM",FALSE,"Business Analysis";#N/A,"SPADD",FALSE,"Business Analysis"}</definedName>
    <definedName name="qssss" localSheetId="18" hidden="1">{#N/A,"PURCHM",FALSE,"Business Analysis";#N/A,"SPADD",FALSE,"Business Analysis"}</definedName>
    <definedName name="qssss" localSheetId="1" hidden="1">{#N/A,"PURCHM",FALSE,"Business Analysis";#N/A,"SPADD",FALSE,"Business Analysis"}</definedName>
    <definedName name="qssss" hidden="1">{#N/A,"PURCHM",FALSE,"Business Analysis";#N/A,"SPADD",FALSE,"Business Analysis"}</definedName>
    <definedName name="qt" localSheetId="3" hidden="1">{"oct_res_comm",#N/A,FALSE,"VarToBud"}</definedName>
    <definedName name="qt" localSheetId="2" hidden="1">{"oct_res_comm",#N/A,FALSE,"VarToBud"}</definedName>
    <definedName name="qt" localSheetId="4" hidden="1">{"oct_res_comm",#N/A,FALSE,"VarToBud"}</definedName>
    <definedName name="qt" localSheetId="16" hidden="1">{"oct_res_comm",#N/A,FALSE,"VarToBud"}</definedName>
    <definedName name="qt" localSheetId="5" hidden="1">{"oct_res_comm",#N/A,FALSE,"VarToBud"}</definedName>
    <definedName name="qt" localSheetId="17" hidden="1">{"oct_res_comm",#N/A,FALSE,"VarToBud"}</definedName>
    <definedName name="qt" localSheetId="6" hidden="1">{"oct_res_comm",#N/A,FALSE,"VarToBud"}</definedName>
    <definedName name="qt" localSheetId="10" hidden="1">{"oct_res_comm",#N/A,FALSE,"VarToBud"}</definedName>
    <definedName name="qt" localSheetId="18" hidden="1">{"oct_res_comm",#N/A,FALSE,"VarToBud"}</definedName>
    <definedName name="qt" localSheetId="1" hidden="1">{"oct_res_comm",#N/A,FALSE,"VarToBud"}</definedName>
    <definedName name="qt" hidden="1">{"oct_res_comm",#N/A,FALSE,"VarToBud"}</definedName>
    <definedName name="QTDRange">[440]Control!$G$8:$G$10</definedName>
    <definedName name="QTR" localSheetId="3" hidden="1">{#N/A,#N/A,FALSE,"BOS01";#N/A,#N/A,FALSE,"BOS02";#N/A,#N/A,FALSE,"BOS03";#N/A,#N/A,FALSE,"BOS04";#N/A,#N/A,FALSE,"BOS05";#N/A,#N/A,FALSE,"BOS06";#N/A,#N/A,FALSE,"NewEng"}</definedName>
    <definedName name="QTR" localSheetId="2" hidden="1">{#N/A,#N/A,FALSE,"BOS01";#N/A,#N/A,FALSE,"BOS02";#N/A,#N/A,FALSE,"BOS03";#N/A,#N/A,FALSE,"BOS04";#N/A,#N/A,FALSE,"BOS05";#N/A,#N/A,FALSE,"BOS06";#N/A,#N/A,FALSE,"NewEng"}</definedName>
    <definedName name="QTR" localSheetId="4" hidden="1">{#N/A,#N/A,FALSE,"BOS01";#N/A,#N/A,FALSE,"BOS02";#N/A,#N/A,FALSE,"BOS03";#N/A,#N/A,FALSE,"BOS04";#N/A,#N/A,FALSE,"BOS05";#N/A,#N/A,FALSE,"BOS06";#N/A,#N/A,FALSE,"NewEng"}</definedName>
    <definedName name="QTR" localSheetId="16" hidden="1">{#N/A,#N/A,FALSE,"BOS01";#N/A,#N/A,FALSE,"BOS02";#N/A,#N/A,FALSE,"BOS03";#N/A,#N/A,FALSE,"BOS04";#N/A,#N/A,FALSE,"BOS05";#N/A,#N/A,FALSE,"BOS06";#N/A,#N/A,FALSE,"NewEng"}</definedName>
    <definedName name="QTR" localSheetId="5" hidden="1">{#N/A,#N/A,FALSE,"BOS01";#N/A,#N/A,FALSE,"BOS02";#N/A,#N/A,FALSE,"BOS03";#N/A,#N/A,FALSE,"BOS04";#N/A,#N/A,FALSE,"BOS05";#N/A,#N/A,FALSE,"BOS06";#N/A,#N/A,FALSE,"NewEng"}</definedName>
    <definedName name="QTR" localSheetId="17" hidden="1">{#N/A,#N/A,FALSE,"BOS01";#N/A,#N/A,FALSE,"BOS02";#N/A,#N/A,FALSE,"BOS03";#N/A,#N/A,FALSE,"BOS04";#N/A,#N/A,FALSE,"BOS05";#N/A,#N/A,FALSE,"BOS06";#N/A,#N/A,FALSE,"NewEng"}</definedName>
    <definedName name="QTR" localSheetId="6" hidden="1">{#N/A,#N/A,FALSE,"BOS01";#N/A,#N/A,FALSE,"BOS02";#N/A,#N/A,FALSE,"BOS03";#N/A,#N/A,FALSE,"BOS04";#N/A,#N/A,FALSE,"BOS05";#N/A,#N/A,FALSE,"BOS06";#N/A,#N/A,FALSE,"NewEng"}</definedName>
    <definedName name="QTR" localSheetId="10" hidden="1">{#N/A,#N/A,FALSE,"BOS01";#N/A,#N/A,FALSE,"BOS02";#N/A,#N/A,FALSE,"BOS03";#N/A,#N/A,FALSE,"BOS04";#N/A,#N/A,FALSE,"BOS05";#N/A,#N/A,FALSE,"BOS06";#N/A,#N/A,FALSE,"NewEng"}</definedName>
    <definedName name="QTR" localSheetId="18" hidden="1">{#N/A,#N/A,FALSE,"BOS01";#N/A,#N/A,FALSE,"BOS02";#N/A,#N/A,FALSE,"BOS03";#N/A,#N/A,FALSE,"BOS04";#N/A,#N/A,FALSE,"BOS05";#N/A,#N/A,FALSE,"BOS06";#N/A,#N/A,FALSE,"NewEng"}</definedName>
    <definedName name="QTR" localSheetId="1" hidden="1">{#N/A,#N/A,FALSE,"BOS01";#N/A,#N/A,FALSE,"BOS02";#N/A,#N/A,FALSE,"BOS03";#N/A,#N/A,FALSE,"BOS04";#N/A,#N/A,FALSE,"BOS05";#N/A,#N/A,FALSE,"BOS06";#N/A,#N/A,FALSE,"NewEng"}</definedName>
    <definedName name="QTR" hidden="1">{#N/A,#N/A,FALSE,"BOS01";#N/A,#N/A,FALSE,"BOS02";#N/A,#N/A,FALSE,"BOS03";#N/A,#N/A,FALSE,"BOS04";#N/A,#N/A,FALSE,"BOS05";#N/A,#N/A,FALSE,"BOS06";#N/A,#N/A,FALSE,"NewEng"}</definedName>
    <definedName name="QtrDate">[240]graphdialog!$Y$6</definedName>
    <definedName name="QtrShares">[240]graphdialog!$Y$7</definedName>
    <definedName name="Quality_of_Earnings">'[718]Quality of Earnings(OLD)'!$B$4:$H$69</definedName>
    <definedName name="QualityofEarnings" localSheetId="3">#REF!</definedName>
    <definedName name="QualityofEarnings" localSheetId="2">#REF!</definedName>
    <definedName name="QualityofEarnings" localSheetId="4">#REF!</definedName>
    <definedName name="QualityofEarnings" localSheetId="16">#REF!</definedName>
    <definedName name="QualityofEarnings" localSheetId="5">#REF!</definedName>
    <definedName name="QualityofEarnings" localSheetId="17">#REF!</definedName>
    <definedName name="QualityofEarnings" localSheetId="6">#REF!</definedName>
    <definedName name="QualityofEarnings" localSheetId="1">#REF!</definedName>
    <definedName name="QualityofEarnings">#REF!</definedName>
    <definedName name="QualityofRevenues" localSheetId="3">#REF!</definedName>
    <definedName name="QualityofRevenues" localSheetId="2">#REF!</definedName>
    <definedName name="QualityofRevenues" localSheetId="4">#REF!</definedName>
    <definedName name="QualityofRevenues" localSheetId="16">#REF!</definedName>
    <definedName name="QualityofRevenues" localSheetId="5">#REF!</definedName>
    <definedName name="QualityofRevenues" localSheetId="17">#REF!</definedName>
    <definedName name="QualityofRevenues" localSheetId="6">#REF!</definedName>
    <definedName name="QualityofRevenues" localSheetId="1">#REF!</definedName>
    <definedName name="QualityofRevenues">#REF!</definedName>
    <definedName name="quant.vendidas" localSheetId="3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quant.vendidas" localSheetId="2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quant.vendidas" localSheetId="4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quant.vendidas" localSheetId="16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quant.vendidas" localSheetId="5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quant.vendidas" localSheetId="17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quant.vendidas" localSheetId="6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quant.vendidas" localSheetId="10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quant.vendidas" localSheetId="18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quant.vendidas" localSheetId="1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quant.vendidas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QUARTERLY" localSheetId="3">#REF!</definedName>
    <definedName name="QUARTERLY" localSheetId="10">#REF!</definedName>
    <definedName name="QUARTERLY" localSheetId="1">#REF!</definedName>
    <definedName name="QUARTERLY">#REF!</definedName>
    <definedName name="Quarterly.Margin.Analysis" localSheetId="3">'[719]@Home P&amp;L'!#REF!</definedName>
    <definedName name="Quarterly.Margin.Analysis" localSheetId="10">'[719]@Home P&amp;L'!#REF!</definedName>
    <definedName name="Quarterly.Margin.Analysis" localSheetId="1">'[719]@Home P&amp;L'!#REF!</definedName>
    <definedName name="Quarterly.Margin.Analysis">'[719]@Home P&amp;L'!#REF!</definedName>
    <definedName name="QuarterlyDividend" localSheetId="3">#REF!</definedName>
    <definedName name="QuarterlyDividend" localSheetId="10">#REF!</definedName>
    <definedName name="QuarterlyDividend" localSheetId="1">#REF!</definedName>
    <definedName name="QuarterlyDividend">#REF!</definedName>
    <definedName name="Quarters">[435]Inputs!$G$2:$G$13</definedName>
    <definedName name="que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" localSheetId="3">#REF!</definedName>
    <definedName name="QUERY" localSheetId="2">#REF!</definedName>
    <definedName name="QUERY" localSheetId="4">#REF!</definedName>
    <definedName name="QUERY" localSheetId="16">#REF!</definedName>
    <definedName name="QUERY" localSheetId="5">#REF!</definedName>
    <definedName name="QUERY" localSheetId="17">#REF!</definedName>
    <definedName name="QUERY" localSheetId="6">#REF!</definedName>
    <definedName name="QUERY" localSheetId="1">#REF!</definedName>
    <definedName name="QUERY">#REF!</definedName>
    <definedName name="Query1" localSheetId="3">#REF!</definedName>
    <definedName name="Query1" localSheetId="2">#REF!</definedName>
    <definedName name="Query1" localSheetId="4">#REF!</definedName>
    <definedName name="Query1" localSheetId="16">#REF!</definedName>
    <definedName name="Query1" localSheetId="5">#REF!</definedName>
    <definedName name="Query1" localSheetId="17">#REF!</definedName>
    <definedName name="Query1" localSheetId="6">#REF!</definedName>
    <definedName name="Query1" localSheetId="1">#REF!</definedName>
    <definedName name="Query1">#REF!</definedName>
    <definedName name="QueryTable" localSheetId="3">#REF!</definedName>
    <definedName name="QueryTable" localSheetId="10">#REF!</definedName>
    <definedName name="QueryTable" localSheetId="1">#REF!</definedName>
    <definedName name="QueryTable">#REF!</definedName>
    <definedName name="questions" localSheetId="3">#REF!</definedName>
    <definedName name="questions" localSheetId="10">#REF!</definedName>
    <definedName name="questions" localSheetId="1">#REF!</definedName>
    <definedName name="questions">#REF!</definedName>
    <definedName name="QuickRatio" localSheetId="3">#REF!</definedName>
    <definedName name="QuickRatio" localSheetId="2">#REF!</definedName>
    <definedName name="QuickRatio" localSheetId="4">#REF!</definedName>
    <definedName name="QuickRatio" localSheetId="16">#REF!</definedName>
    <definedName name="QuickRatio" localSheetId="5">#REF!</definedName>
    <definedName name="QuickRatio" localSheetId="17">#REF!</definedName>
    <definedName name="QuickRatio" localSheetId="6">#REF!</definedName>
    <definedName name="QuickRatio" localSheetId="1">#REF!</definedName>
    <definedName name="QuickRatio">#REF!</definedName>
    <definedName name="QUIT" localSheetId="3">#REF!</definedName>
    <definedName name="QUIT" localSheetId="10">#REF!</definedName>
    <definedName name="QUIT" localSheetId="1">#REF!</definedName>
    <definedName name="QUIT">#REF!</definedName>
    <definedName name="quotes">[720]captions!$D$175</definedName>
    <definedName name="qvc_sw" localSheetId="3">#REF!</definedName>
    <definedName name="qvc_sw" localSheetId="2">#REF!</definedName>
    <definedName name="qvc_sw" localSheetId="4">#REF!</definedName>
    <definedName name="qvc_sw" localSheetId="16">#REF!</definedName>
    <definedName name="qvc_sw" localSheetId="5">#REF!</definedName>
    <definedName name="qvc_sw" localSheetId="17">#REF!</definedName>
    <definedName name="qvc_sw" localSheetId="6">#REF!</definedName>
    <definedName name="qvc_sw" localSheetId="1">#REF!</definedName>
    <definedName name="qvc_sw">#REF!</definedName>
    <definedName name="qw" localSheetId="3" hidden="1">{#N/A,#N/A,FALSE,"REPORT"}</definedName>
    <definedName name="qw" localSheetId="2" hidden="1">{#N/A,#N/A,FALSE,"REPORT"}</definedName>
    <definedName name="qw" localSheetId="4" hidden="1">{#N/A,#N/A,FALSE,"REPORT"}</definedName>
    <definedName name="qw" localSheetId="16" hidden="1">{#N/A,#N/A,FALSE,"REPORT"}</definedName>
    <definedName name="qw" localSheetId="5" hidden="1">{#N/A,#N/A,FALSE,"REPORT"}</definedName>
    <definedName name="qw" localSheetId="17" hidden="1">{#N/A,#N/A,FALSE,"REPORT"}</definedName>
    <definedName name="qw" localSheetId="6" hidden="1">{#N/A,#N/A,FALSE,"REPORT"}</definedName>
    <definedName name="qw" localSheetId="10" hidden="1">{#N/A,#N/A,FALSE,"REPORT"}</definedName>
    <definedName name="qw" localSheetId="18" hidden="1">{#N/A,#N/A,FALSE,"REPORT"}</definedName>
    <definedName name="qw" localSheetId="1" hidden="1">{#N/A,#N/A,FALSE,"REPORT"}</definedName>
    <definedName name="qw" hidden="1">{#N/A,#N/A,FALSE,"REPORT"}</definedName>
    <definedName name="qwdewqkfd" localSheetId="3" hidden="1">{#N/A,#N/A,FALSE,"Assessment";#N/A,#N/A,FALSE,"Staffing";#N/A,#N/A,FALSE,"Hires";#N/A,#N/A,FALSE,"Assumptions"}</definedName>
    <definedName name="qwdewqkfd" localSheetId="2" hidden="1">{#N/A,#N/A,FALSE,"Assessment";#N/A,#N/A,FALSE,"Staffing";#N/A,#N/A,FALSE,"Hires";#N/A,#N/A,FALSE,"Assumptions"}</definedName>
    <definedName name="qwdewqkfd" localSheetId="4" hidden="1">{#N/A,#N/A,FALSE,"Assessment";#N/A,#N/A,FALSE,"Staffing";#N/A,#N/A,FALSE,"Hires";#N/A,#N/A,FALSE,"Assumptions"}</definedName>
    <definedName name="qwdewqkfd" localSheetId="16" hidden="1">{#N/A,#N/A,FALSE,"Assessment";#N/A,#N/A,FALSE,"Staffing";#N/A,#N/A,FALSE,"Hires";#N/A,#N/A,FALSE,"Assumptions"}</definedName>
    <definedName name="qwdewqkfd" localSheetId="5" hidden="1">{#N/A,#N/A,FALSE,"Assessment";#N/A,#N/A,FALSE,"Staffing";#N/A,#N/A,FALSE,"Hires";#N/A,#N/A,FALSE,"Assumptions"}</definedName>
    <definedName name="qwdewqkfd" localSheetId="17" hidden="1">{#N/A,#N/A,FALSE,"Assessment";#N/A,#N/A,FALSE,"Staffing";#N/A,#N/A,FALSE,"Hires";#N/A,#N/A,FALSE,"Assumptions"}</definedName>
    <definedName name="qwdewqkfd" localSheetId="6" hidden="1">{#N/A,#N/A,FALSE,"Assessment";#N/A,#N/A,FALSE,"Staffing";#N/A,#N/A,FALSE,"Hires";#N/A,#N/A,FALSE,"Assumptions"}</definedName>
    <definedName name="qwdewqkfd" localSheetId="10" hidden="1">{#N/A,#N/A,FALSE,"Assessment";#N/A,#N/A,FALSE,"Staffing";#N/A,#N/A,FALSE,"Hires";#N/A,#N/A,FALSE,"Assumptions"}</definedName>
    <definedName name="qwdewqkfd" localSheetId="18" hidden="1">{#N/A,#N/A,FALSE,"Assessment";#N/A,#N/A,FALSE,"Staffing";#N/A,#N/A,FALSE,"Hires";#N/A,#N/A,FALSE,"Assumptions"}</definedName>
    <definedName name="qwdewqkfd" localSheetId="1" hidden="1">{#N/A,#N/A,FALSE,"Assessment";#N/A,#N/A,FALSE,"Staffing";#N/A,#N/A,FALSE,"Hires";#N/A,#N/A,FALSE,"Assumptions"}</definedName>
    <definedName name="qwdewqkfd" hidden="1">{#N/A,#N/A,FALSE,"Assessment";#N/A,#N/A,FALSE,"Staffing";#N/A,#N/A,FALSE,"Hires";#N/A,#N/A,FALSE,"Assumptions"}</definedName>
    <definedName name="qwe" localSheetId="3" hidden="1">{"incomemth",#N/A,TRUE,"forecast00";"incomepercentmth",#N/A,TRUE,"forecast00";"balancemth",#N/A,TRUE,"forecast00";"cashmth",#N/A,TRUE,"forecast00";"covenantmth",#N/A,TRUE,"forecast00"}</definedName>
    <definedName name="qwe" localSheetId="2" hidden="1">{"incomemth",#N/A,TRUE,"forecast00";"incomepercentmth",#N/A,TRUE,"forecast00";"balancemth",#N/A,TRUE,"forecast00";"cashmth",#N/A,TRUE,"forecast00";"covenantmth",#N/A,TRUE,"forecast00"}</definedName>
    <definedName name="qwe" localSheetId="4" hidden="1">{"incomemth",#N/A,TRUE,"forecast00";"incomepercentmth",#N/A,TRUE,"forecast00";"balancemth",#N/A,TRUE,"forecast00";"cashmth",#N/A,TRUE,"forecast00";"covenantmth",#N/A,TRUE,"forecast00"}</definedName>
    <definedName name="qwe" localSheetId="16" hidden="1">{"incomemth",#N/A,TRUE,"forecast00";"incomepercentmth",#N/A,TRUE,"forecast00";"balancemth",#N/A,TRUE,"forecast00";"cashmth",#N/A,TRUE,"forecast00";"covenantmth",#N/A,TRUE,"forecast00"}</definedName>
    <definedName name="qwe" localSheetId="5" hidden="1">{"incomemth",#N/A,TRUE,"forecast00";"incomepercentmth",#N/A,TRUE,"forecast00";"balancemth",#N/A,TRUE,"forecast00";"cashmth",#N/A,TRUE,"forecast00";"covenantmth",#N/A,TRUE,"forecast00"}</definedName>
    <definedName name="qwe" localSheetId="17" hidden="1">{"incomemth",#N/A,TRUE,"forecast00";"incomepercentmth",#N/A,TRUE,"forecast00";"balancemth",#N/A,TRUE,"forecast00";"cashmth",#N/A,TRUE,"forecast00";"covenantmth",#N/A,TRUE,"forecast00"}</definedName>
    <definedName name="qwe" localSheetId="6" hidden="1">{"incomemth",#N/A,TRUE,"forecast00";"incomepercentmth",#N/A,TRUE,"forecast00";"balancemth",#N/A,TRUE,"forecast00";"cashmth",#N/A,TRUE,"forecast00";"covenantmth",#N/A,TRUE,"forecast00"}</definedName>
    <definedName name="qwe" localSheetId="10" hidden="1">{"incomemth",#N/A,TRUE,"forecast00";"incomepercentmth",#N/A,TRUE,"forecast00";"balancemth",#N/A,TRUE,"forecast00";"cashmth",#N/A,TRUE,"forecast00";"covenantmth",#N/A,TRUE,"forecast00"}</definedName>
    <definedName name="qwe" localSheetId="18" hidden="1">{"incomemth",#N/A,TRUE,"forecast00";"incomepercentmth",#N/A,TRUE,"forecast00";"balancemth",#N/A,TRUE,"forecast00";"cashmth",#N/A,TRUE,"forecast00";"covenantmth",#N/A,TRUE,"forecast00"}</definedName>
    <definedName name="qwe" localSheetId="1" hidden="1">{"incomemth",#N/A,TRUE,"forecast00";"incomepercentmth",#N/A,TRUE,"forecast00";"balancemth",#N/A,TRUE,"forecast00";"cashmth",#N/A,TRUE,"forecast00";"covenantmth",#N/A,TRUE,"forecast00"}</definedName>
    <definedName name="qwe" hidden="1">{"incomemth",#N/A,TRUE,"forecast00";"incomepercentmth",#N/A,TRUE,"forecast00";"balancemth",#N/A,TRUE,"forecast00";"cashmth",#N/A,TRUE,"forecast00";"covenantmth",#N/A,TRUE,"forecast00"}</definedName>
    <definedName name="qweqw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qwe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localSheetId="4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localSheetId="1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localSheetId="5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localSheetId="17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localSheetId="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localSheetId="18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sg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qwesg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qwesg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qwesg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qwesg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qwesg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qwesg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qwesg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qwesg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qwesg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qwewqe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wqe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wqe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wqe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wqe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wqe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wqe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wqe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wqe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wqe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qwewq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" localSheetId="3" hidden="1">{"pro_view",#N/A,FALSE,"EEFSNAP2";"rep_view",#N/A,FALSE,"EEFSNAP2"}</definedName>
    <definedName name="qwer" localSheetId="2" hidden="1">{"pro_view",#N/A,FALSE,"EEFSNAP2";"rep_view",#N/A,FALSE,"EEFSNAP2"}</definedName>
    <definedName name="qwer" localSheetId="4" hidden="1">{"pro_view",#N/A,FALSE,"EEFSNAP2";"rep_view",#N/A,FALSE,"EEFSNAP2"}</definedName>
    <definedName name="qwer" localSheetId="16" hidden="1">{"pro_view",#N/A,FALSE,"EEFSNAP2";"rep_view",#N/A,FALSE,"EEFSNAP2"}</definedName>
    <definedName name="qwer" localSheetId="5" hidden="1">{"pro_view",#N/A,FALSE,"EEFSNAP2";"rep_view",#N/A,FALSE,"EEFSNAP2"}</definedName>
    <definedName name="qwer" localSheetId="17" hidden="1">{"pro_view",#N/A,FALSE,"EEFSNAP2";"rep_view",#N/A,FALSE,"EEFSNAP2"}</definedName>
    <definedName name="qwer" localSheetId="6" hidden="1">{"pro_view",#N/A,FALSE,"EEFSNAP2";"rep_view",#N/A,FALSE,"EEFSNAP2"}</definedName>
    <definedName name="qwer" localSheetId="10" hidden="1">{"pro_view",#N/A,FALSE,"EEFSNAP2";"rep_view",#N/A,FALSE,"EEFSNAP2"}</definedName>
    <definedName name="qwer" localSheetId="18" hidden="1">{"pro_view",#N/A,FALSE,"EEFSNAP2";"rep_view",#N/A,FALSE,"EEFSNAP2"}</definedName>
    <definedName name="qwer" localSheetId="1" hidden="1">{"pro_view",#N/A,FALSE,"EEFSNAP2";"rep_view",#N/A,FALSE,"EEFSNAP2"}</definedName>
    <definedName name="qwer" hidden="1">{"pro_view",#N/A,FALSE,"EEFSNAP2";"rep_view",#N/A,FALSE,"EEFSNAP2"}</definedName>
    <definedName name="qwere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e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e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et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et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et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et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et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et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e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e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qew" localSheetId="3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2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4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16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5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17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6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10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18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1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3" hidden="1">{"orixcsc",#N/A,FALSE,"ORIX CSC";"orixcsc2",#N/A,FALSE,"ORIX CSC"}</definedName>
    <definedName name="qwerqwerqwe" localSheetId="2" hidden="1">{"orixcsc",#N/A,FALSE,"ORIX CSC";"orixcsc2",#N/A,FALSE,"ORIX CSC"}</definedName>
    <definedName name="qwerqwerqwe" localSheetId="4" hidden="1">{"orixcsc",#N/A,FALSE,"ORIX CSC";"orixcsc2",#N/A,FALSE,"ORIX CSC"}</definedName>
    <definedName name="qwerqwerqwe" localSheetId="16" hidden="1">{"orixcsc",#N/A,FALSE,"ORIX CSC";"orixcsc2",#N/A,FALSE,"ORIX CSC"}</definedName>
    <definedName name="qwerqwerqwe" localSheetId="5" hidden="1">{"orixcsc",#N/A,FALSE,"ORIX CSC";"orixcsc2",#N/A,FALSE,"ORIX CSC"}</definedName>
    <definedName name="qwerqwerqwe" localSheetId="17" hidden="1">{"orixcsc",#N/A,FALSE,"ORIX CSC";"orixcsc2",#N/A,FALSE,"ORIX CSC"}</definedName>
    <definedName name="qwerqwerqwe" localSheetId="6" hidden="1">{"orixcsc",#N/A,FALSE,"ORIX CSC";"orixcsc2",#N/A,FALSE,"ORIX CSC"}</definedName>
    <definedName name="qwerqwerqwe" localSheetId="10" hidden="1">{"orixcsc",#N/A,FALSE,"ORIX CSC";"orixcsc2",#N/A,FALSE,"ORIX CSC"}</definedName>
    <definedName name="qwerqwerqwe" localSheetId="18" hidden="1">{"orixcsc",#N/A,FALSE,"ORIX CSC";"orixcsc2",#N/A,FALSE,"ORIX CSC"}</definedName>
    <definedName name="qwerqwerqwe" localSheetId="1" hidden="1">{"orixcsc",#N/A,FALSE,"ORIX CSC";"orixcsc2",#N/A,FALSE,"ORIX CSC"}</definedName>
    <definedName name="qwerqwerqwe" hidden="1">{"orixcsc",#N/A,FALSE,"ORIX CSC";"orixcsc2",#N/A,FALSE,"ORIX CSC"}</definedName>
    <definedName name="qwert01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0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qry" localSheetId="3" hidden="1">{#N/A,#N/A,FALSE,"REPORT"}</definedName>
    <definedName name="qwertqry" localSheetId="2" hidden="1">{#N/A,#N/A,FALSE,"REPORT"}</definedName>
    <definedName name="qwertqry" localSheetId="4" hidden="1">{#N/A,#N/A,FALSE,"REPORT"}</definedName>
    <definedName name="qwertqry" localSheetId="16" hidden="1">{#N/A,#N/A,FALSE,"REPORT"}</definedName>
    <definedName name="qwertqry" localSheetId="5" hidden="1">{#N/A,#N/A,FALSE,"REPORT"}</definedName>
    <definedName name="qwertqry" localSheetId="17" hidden="1">{#N/A,#N/A,FALSE,"REPORT"}</definedName>
    <definedName name="qwertqry" localSheetId="6" hidden="1">{#N/A,#N/A,FALSE,"REPORT"}</definedName>
    <definedName name="qwertqry" localSheetId="10" hidden="1">{#N/A,#N/A,FALSE,"REPORT"}</definedName>
    <definedName name="qwertqry" localSheetId="18" hidden="1">{#N/A,#N/A,FALSE,"REPORT"}</definedName>
    <definedName name="qwertqry" localSheetId="1" hidden="1">{#N/A,#N/A,FALSE,"REPORT"}</definedName>
    <definedName name="qwertqry" hidden="1">{#N/A,#N/A,FALSE,"REPORT"}</definedName>
    <definedName name="qwerty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rt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qryetytu" localSheetId="3" hidden="1">{#N/A,#N/A,FALSE,"Pharm";#N/A,#N/A,FALSE,"WWCM"}</definedName>
    <definedName name="qwetqryetytu" localSheetId="2" hidden="1">{#N/A,#N/A,FALSE,"Pharm";#N/A,#N/A,FALSE,"WWCM"}</definedName>
    <definedName name="qwetqryetytu" localSheetId="4" hidden="1">{#N/A,#N/A,FALSE,"Pharm";#N/A,#N/A,FALSE,"WWCM"}</definedName>
    <definedName name="qwetqryetytu" localSheetId="16" hidden="1">{#N/A,#N/A,FALSE,"Pharm";#N/A,#N/A,FALSE,"WWCM"}</definedName>
    <definedName name="qwetqryetytu" localSheetId="5" hidden="1">{#N/A,#N/A,FALSE,"Pharm";#N/A,#N/A,FALSE,"WWCM"}</definedName>
    <definedName name="qwetqryetytu" localSheetId="17" hidden="1">{#N/A,#N/A,FALSE,"Pharm";#N/A,#N/A,FALSE,"WWCM"}</definedName>
    <definedName name="qwetqryetytu" localSheetId="6" hidden="1">{#N/A,#N/A,FALSE,"Pharm";#N/A,#N/A,FALSE,"WWCM"}</definedName>
    <definedName name="qwetqryetytu" localSheetId="10" hidden="1">{#N/A,#N/A,FALSE,"Pharm";#N/A,#N/A,FALSE,"WWCM"}</definedName>
    <definedName name="qwetqryetytu" localSheetId="18" hidden="1">{#N/A,#N/A,FALSE,"Pharm";#N/A,#N/A,FALSE,"WWCM"}</definedName>
    <definedName name="qwetqryetytu" localSheetId="1" hidden="1">{#N/A,#N/A,FALSE,"Pharm";#N/A,#N/A,FALSE,"WWCM"}</definedName>
    <definedName name="qwetqryetytu" hidden="1">{#N/A,#N/A,FALSE,"Pharm";#N/A,#N/A,FALSE,"WWCM"}</definedName>
    <definedName name="qweu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wqewqe" localSheetId="3" hidden="1">{#N/A,#N/A,FALSE,"PERSONAL";#N/A,#N/A,FALSE,"explotación";#N/A,#N/A,FALSE,"generales"}</definedName>
    <definedName name="qwewqewqe" localSheetId="2" hidden="1">{#N/A,#N/A,FALSE,"PERSONAL";#N/A,#N/A,FALSE,"explotación";#N/A,#N/A,FALSE,"generales"}</definedName>
    <definedName name="qwewqewqe" localSheetId="4" hidden="1">{#N/A,#N/A,FALSE,"PERSONAL";#N/A,#N/A,FALSE,"explotación";#N/A,#N/A,FALSE,"generales"}</definedName>
    <definedName name="qwewqewqe" localSheetId="16" hidden="1">{#N/A,#N/A,FALSE,"PERSONAL";#N/A,#N/A,FALSE,"explotación";#N/A,#N/A,FALSE,"generales"}</definedName>
    <definedName name="qwewqewqe" localSheetId="5" hidden="1">{#N/A,#N/A,FALSE,"PERSONAL";#N/A,#N/A,FALSE,"explotación";#N/A,#N/A,FALSE,"generales"}</definedName>
    <definedName name="qwewqewqe" localSheetId="17" hidden="1">{#N/A,#N/A,FALSE,"PERSONAL";#N/A,#N/A,FALSE,"explotación";#N/A,#N/A,FALSE,"generales"}</definedName>
    <definedName name="qwewqewqe" localSheetId="6" hidden="1">{#N/A,#N/A,FALSE,"PERSONAL";#N/A,#N/A,FALSE,"explotación";#N/A,#N/A,FALSE,"generales"}</definedName>
    <definedName name="qwewqewqe" localSheetId="10" hidden="1">{#N/A,#N/A,FALSE,"PERSONAL";#N/A,#N/A,FALSE,"explotación";#N/A,#N/A,FALSE,"generales"}</definedName>
    <definedName name="qwewqewqe" localSheetId="18" hidden="1">{#N/A,#N/A,FALSE,"PERSONAL";#N/A,#N/A,FALSE,"explotación";#N/A,#N/A,FALSE,"generales"}</definedName>
    <definedName name="qwewqewqe" localSheetId="1" hidden="1">{#N/A,#N/A,FALSE,"PERSONAL";#N/A,#N/A,FALSE,"explotación";#N/A,#N/A,FALSE,"generales"}</definedName>
    <definedName name="qwewqewqe" hidden="1">{#N/A,#N/A,FALSE,"PERSONAL";#N/A,#N/A,FALSE,"explotación";#N/A,#N/A,FALSE,"generales"}</definedName>
    <definedName name="qwlkj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pp" localSheetId="3" hidden="1">{"incomemth",#N/A,TRUE,"forecast00";"incomepercentmth",#N/A,TRUE,"forecast00";"balancemth",#N/A,TRUE,"forecast00";"cashmth",#N/A,TRUE,"forecast00";"covenantmth",#N/A,TRUE,"forecast00"}</definedName>
    <definedName name="qwpp" localSheetId="2" hidden="1">{"incomemth",#N/A,TRUE,"forecast00";"incomepercentmth",#N/A,TRUE,"forecast00";"balancemth",#N/A,TRUE,"forecast00";"cashmth",#N/A,TRUE,"forecast00";"covenantmth",#N/A,TRUE,"forecast00"}</definedName>
    <definedName name="qwpp" localSheetId="4" hidden="1">{"incomemth",#N/A,TRUE,"forecast00";"incomepercentmth",#N/A,TRUE,"forecast00";"balancemth",#N/A,TRUE,"forecast00";"cashmth",#N/A,TRUE,"forecast00";"covenantmth",#N/A,TRUE,"forecast00"}</definedName>
    <definedName name="qwpp" localSheetId="16" hidden="1">{"incomemth",#N/A,TRUE,"forecast00";"incomepercentmth",#N/A,TRUE,"forecast00";"balancemth",#N/A,TRUE,"forecast00";"cashmth",#N/A,TRUE,"forecast00";"covenantmth",#N/A,TRUE,"forecast00"}</definedName>
    <definedName name="qwpp" localSheetId="5" hidden="1">{"incomemth",#N/A,TRUE,"forecast00";"incomepercentmth",#N/A,TRUE,"forecast00";"balancemth",#N/A,TRUE,"forecast00";"cashmth",#N/A,TRUE,"forecast00";"covenantmth",#N/A,TRUE,"forecast00"}</definedName>
    <definedName name="qwpp" localSheetId="17" hidden="1">{"incomemth",#N/A,TRUE,"forecast00";"incomepercentmth",#N/A,TRUE,"forecast00";"balancemth",#N/A,TRUE,"forecast00";"cashmth",#N/A,TRUE,"forecast00";"covenantmth",#N/A,TRUE,"forecast00"}</definedName>
    <definedName name="qwpp" localSheetId="6" hidden="1">{"incomemth",#N/A,TRUE,"forecast00";"incomepercentmth",#N/A,TRUE,"forecast00";"balancemth",#N/A,TRUE,"forecast00";"cashmth",#N/A,TRUE,"forecast00";"covenantmth",#N/A,TRUE,"forecast00"}</definedName>
    <definedName name="qwpp" localSheetId="10" hidden="1">{"incomemth",#N/A,TRUE,"forecast00";"incomepercentmth",#N/A,TRUE,"forecast00";"balancemth",#N/A,TRUE,"forecast00";"cashmth",#N/A,TRUE,"forecast00";"covenantmth",#N/A,TRUE,"forecast00"}</definedName>
    <definedName name="qwpp" localSheetId="18" hidden="1">{"incomemth",#N/A,TRUE,"forecast00";"incomepercentmth",#N/A,TRUE,"forecast00";"balancemth",#N/A,TRUE,"forecast00";"cashmth",#N/A,TRUE,"forecast00";"covenantmth",#N/A,TRUE,"forecast00"}</definedName>
    <definedName name="qwpp" localSheetId="1" hidden="1">{"incomemth",#N/A,TRUE,"forecast00";"incomepercentmth",#N/A,TRUE,"forecast00";"balancemth",#N/A,TRUE,"forecast00";"cashmth",#N/A,TRUE,"forecast00";"covenantmth",#N/A,TRUE,"forecast00"}</definedName>
    <definedName name="qwpp" hidden="1">{"incomemth",#N/A,TRUE,"forecast00";"incomepercentmth",#N/A,TRUE,"forecast00";"balancemth",#N/A,TRUE,"forecast00";"cashmth",#N/A,TRUE,"forecast00";"covenantmth",#N/A,TRUE,"forecast00"}</definedName>
    <definedName name="qwq" hidden="1">"c4444"</definedName>
    <definedName name="qwrd" localSheetId="3" hidden="1">{"ACT",#N/A,FALSE,"Q3Elec P&amp;L fy 99  ";"BUD",#N/A,FALSE,"Q3Elec P&amp;L fy 99  ";"PRIOR",#N/A,FALSE,"Q3Elec P&amp;L fy 99  "}</definedName>
    <definedName name="qwrd" localSheetId="2" hidden="1">{"ACT",#N/A,FALSE,"Q3Elec P&amp;L fy 99  ";"BUD",#N/A,FALSE,"Q3Elec P&amp;L fy 99  ";"PRIOR",#N/A,FALSE,"Q3Elec P&amp;L fy 99  "}</definedName>
    <definedName name="qwrd" localSheetId="4" hidden="1">{"ACT",#N/A,FALSE,"Q3Elec P&amp;L fy 99  ";"BUD",#N/A,FALSE,"Q3Elec P&amp;L fy 99  ";"PRIOR",#N/A,FALSE,"Q3Elec P&amp;L fy 99  "}</definedName>
    <definedName name="qwrd" localSheetId="16" hidden="1">{"ACT",#N/A,FALSE,"Q3Elec P&amp;L fy 99  ";"BUD",#N/A,FALSE,"Q3Elec P&amp;L fy 99  ";"PRIOR",#N/A,FALSE,"Q3Elec P&amp;L fy 99  "}</definedName>
    <definedName name="qwrd" localSheetId="5" hidden="1">{"ACT",#N/A,FALSE,"Q3Elec P&amp;L fy 99  ";"BUD",#N/A,FALSE,"Q3Elec P&amp;L fy 99  ";"PRIOR",#N/A,FALSE,"Q3Elec P&amp;L fy 99  "}</definedName>
    <definedName name="qwrd" localSheetId="17" hidden="1">{"ACT",#N/A,FALSE,"Q3Elec P&amp;L fy 99  ";"BUD",#N/A,FALSE,"Q3Elec P&amp;L fy 99  ";"PRIOR",#N/A,FALSE,"Q3Elec P&amp;L fy 99  "}</definedName>
    <definedName name="qwrd" localSheetId="6" hidden="1">{"ACT",#N/A,FALSE,"Q3Elec P&amp;L fy 99  ";"BUD",#N/A,FALSE,"Q3Elec P&amp;L fy 99  ";"PRIOR",#N/A,FALSE,"Q3Elec P&amp;L fy 99  "}</definedName>
    <definedName name="qwrd" localSheetId="10" hidden="1">{"ACT",#N/A,FALSE,"Q3Elec P&amp;L fy 99  ";"BUD",#N/A,FALSE,"Q3Elec P&amp;L fy 99  ";"PRIOR",#N/A,FALSE,"Q3Elec P&amp;L fy 99  "}</definedName>
    <definedName name="qwrd" localSheetId="18" hidden="1">{"ACT",#N/A,FALSE,"Q3Elec P&amp;L fy 99  ";"BUD",#N/A,FALSE,"Q3Elec P&amp;L fy 99  ";"PRIOR",#N/A,FALSE,"Q3Elec P&amp;L fy 99  "}</definedName>
    <definedName name="qwrd" localSheetId="1" hidden="1">{"ACT",#N/A,FALSE,"Q3Elec P&amp;L fy 99  ";"BUD",#N/A,FALSE,"Q3Elec P&amp;L fy 99  ";"PRIOR",#N/A,FALSE,"Q3Elec P&amp;L fy 99  "}</definedName>
    <definedName name="qwrd" hidden="1">{"ACT",#N/A,FALSE,"Q3Elec P&amp;L fy 99  ";"BUD",#N/A,FALSE,"Q3Elec P&amp;L fy 99  ";"PRIOR",#N/A,FALSE,"Q3Elec P&amp;L fy 99  "}</definedName>
    <definedName name="qws" localSheetId="3" hidden="1">{"QTD_OTHER",#N/A,FALSE,"QTD"}</definedName>
    <definedName name="qws" localSheetId="2" hidden="1">{"QTD_OTHER",#N/A,FALSE,"QTD"}</definedName>
    <definedName name="qws" localSheetId="4" hidden="1">{"QTD_OTHER",#N/A,FALSE,"QTD"}</definedName>
    <definedName name="qws" localSheetId="16" hidden="1">{"QTD_OTHER",#N/A,FALSE,"QTD"}</definedName>
    <definedName name="qws" localSheetId="5" hidden="1">{"QTD_OTHER",#N/A,FALSE,"QTD"}</definedName>
    <definedName name="qws" localSheetId="17" hidden="1">{"QTD_OTHER",#N/A,FALSE,"QTD"}</definedName>
    <definedName name="qws" localSheetId="6" hidden="1">{"QTD_OTHER",#N/A,FALSE,"QTD"}</definedName>
    <definedName name="qws" localSheetId="10" hidden="1">{"QTD_OTHER",#N/A,FALSE,"QTD"}</definedName>
    <definedName name="qws" localSheetId="18" hidden="1">{"QTD_OTHER",#N/A,FALSE,"QTD"}</definedName>
    <definedName name="qws" localSheetId="1" hidden="1">{"QTD_OTHER",#N/A,FALSE,"QTD"}</definedName>
    <definedName name="qws" hidden="1">{"QTD_OTHER",#N/A,FALSE,"QTD"}</definedName>
    <definedName name="qwsa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" localSheetId="2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" localSheetId="1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" localSheetId="1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sd" localSheetId="2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sd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sd" localSheetId="1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sd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sd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sd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sd" localSheetId="1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sd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sd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sd_1" localSheetId="3" hidden="1">{"'2ND_QUAR'!$A$1:$P$106"}</definedName>
    <definedName name="qwsd_1" localSheetId="2" hidden="1">{"'2ND_QUAR'!$A$1:$P$106"}</definedName>
    <definedName name="qwsd_1" localSheetId="4" hidden="1">{"'2ND_QUAR'!$A$1:$P$106"}</definedName>
    <definedName name="qwsd_1" localSheetId="16" hidden="1">{"'2ND_QUAR'!$A$1:$P$106"}</definedName>
    <definedName name="qwsd_1" localSheetId="5" hidden="1">{"'2ND_QUAR'!$A$1:$P$106"}</definedName>
    <definedName name="qwsd_1" localSheetId="17" hidden="1">{"'2ND_QUAR'!$A$1:$P$106"}</definedName>
    <definedName name="qwsd_1" localSheetId="6" hidden="1">{"'2ND_QUAR'!$A$1:$P$106"}</definedName>
    <definedName name="qwsd_1" localSheetId="10" hidden="1">{"'2ND_QUAR'!$A$1:$P$106"}</definedName>
    <definedName name="qwsd_1" localSheetId="18" hidden="1">{"'2ND_QUAR'!$A$1:$P$106"}</definedName>
    <definedName name="qwsd_1" localSheetId="1" hidden="1">{"'2ND_QUAR'!$A$1:$P$106"}</definedName>
    <definedName name="qwsd_1" hidden="1">{"'2ND_QUAR'!$A$1:$P$106"}</definedName>
    <definedName name="qwsd_1_1" localSheetId="3" hidden="1">{"'2ND_QUAR'!$A$1:$P$106"}</definedName>
    <definedName name="qwsd_1_1" localSheetId="2" hidden="1">{"'2ND_QUAR'!$A$1:$P$106"}</definedName>
    <definedName name="qwsd_1_1" localSheetId="4" hidden="1">{"'2ND_QUAR'!$A$1:$P$106"}</definedName>
    <definedName name="qwsd_1_1" localSheetId="16" hidden="1">{"'2ND_QUAR'!$A$1:$P$106"}</definedName>
    <definedName name="qwsd_1_1" localSheetId="5" hidden="1">{"'2ND_QUAR'!$A$1:$P$106"}</definedName>
    <definedName name="qwsd_1_1" localSheetId="17" hidden="1">{"'2ND_QUAR'!$A$1:$P$106"}</definedName>
    <definedName name="qwsd_1_1" localSheetId="6" hidden="1">{"'2ND_QUAR'!$A$1:$P$106"}</definedName>
    <definedName name="qwsd_1_1" localSheetId="10" hidden="1">{"'2ND_QUAR'!$A$1:$P$106"}</definedName>
    <definedName name="qwsd_1_1" localSheetId="18" hidden="1">{"'2ND_QUAR'!$A$1:$P$106"}</definedName>
    <definedName name="qwsd_1_1" localSheetId="1" hidden="1">{"'2ND_QUAR'!$A$1:$P$106"}</definedName>
    <definedName name="qwsd_1_1" hidden="1">{"'2ND_QUAR'!$A$1:$P$106"}</definedName>
    <definedName name="qwsd_1_2" localSheetId="3" hidden="1">{"'2ND_QUAR'!$A$1:$P$106"}</definedName>
    <definedName name="qwsd_1_2" localSheetId="2" hidden="1">{"'2ND_QUAR'!$A$1:$P$106"}</definedName>
    <definedName name="qwsd_1_2" localSheetId="4" hidden="1">{"'2ND_QUAR'!$A$1:$P$106"}</definedName>
    <definedName name="qwsd_1_2" localSheetId="16" hidden="1">{"'2ND_QUAR'!$A$1:$P$106"}</definedName>
    <definedName name="qwsd_1_2" localSheetId="5" hidden="1">{"'2ND_QUAR'!$A$1:$P$106"}</definedName>
    <definedName name="qwsd_1_2" localSheetId="17" hidden="1">{"'2ND_QUAR'!$A$1:$P$106"}</definedName>
    <definedName name="qwsd_1_2" localSheetId="6" hidden="1">{"'2ND_QUAR'!$A$1:$P$106"}</definedName>
    <definedName name="qwsd_1_2" localSheetId="10" hidden="1">{"'2ND_QUAR'!$A$1:$P$106"}</definedName>
    <definedName name="qwsd_1_2" localSheetId="18" hidden="1">{"'2ND_QUAR'!$A$1:$P$106"}</definedName>
    <definedName name="qwsd_1_2" localSheetId="1" hidden="1">{"'2ND_QUAR'!$A$1:$P$106"}</definedName>
    <definedName name="qwsd_1_2" hidden="1">{"'2ND_QUAR'!$A$1:$P$106"}</definedName>
    <definedName name="qwsd_1_3" localSheetId="3" hidden="1">{"'2ND_QUAR'!$A$1:$P$106"}</definedName>
    <definedName name="qwsd_1_3" localSheetId="2" hidden="1">{"'2ND_QUAR'!$A$1:$P$106"}</definedName>
    <definedName name="qwsd_1_3" localSheetId="4" hidden="1">{"'2ND_QUAR'!$A$1:$P$106"}</definedName>
    <definedName name="qwsd_1_3" localSheetId="16" hidden="1">{"'2ND_QUAR'!$A$1:$P$106"}</definedName>
    <definedName name="qwsd_1_3" localSheetId="5" hidden="1">{"'2ND_QUAR'!$A$1:$P$106"}</definedName>
    <definedName name="qwsd_1_3" localSheetId="17" hidden="1">{"'2ND_QUAR'!$A$1:$P$106"}</definedName>
    <definedName name="qwsd_1_3" localSheetId="6" hidden="1">{"'2ND_QUAR'!$A$1:$P$106"}</definedName>
    <definedName name="qwsd_1_3" localSheetId="10" hidden="1">{"'2ND_QUAR'!$A$1:$P$106"}</definedName>
    <definedName name="qwsd_1_3" localSheetId="18" hidden="1">{"'2ND_QUAR'!$A$1:$P$106"}</definedName>
    <definedName name="qwsd_1_3" localSheetId="1" hidden="1">{"'2ND_QUAR'!$A$1:$P$106"}</definedName>
    <definedName name="qwsd_1_3" hidden="1">{"'2ND_QUAR'!$A$1:$P$106"}</definedName>
    <definedName name="qwsd_1_4" localSheetId="3" hidden="1">{"'2ND_QUAR'!$A$1:$P$106"}</definedName>
    <definedName name="qwsd_1_4" localSheetId="2" hidden="1">{"'2ND_QUAR'!$A$1:$P$106"}</definedName>
    <definedName name="qwsd_1_4" localSheetId="4" hidden="1">{"'2ND_QUAR'!$A$1:$P$106"}</definedName>
    <definedName name="qwsd_1_4" localSheetId="16" hidden="1">{"'2ND_QUAR'!$A$1:$P$106"}</definedName>
    <definedName name="qwsd_1_4" localSheetId="5" hidden="1">{"'2ND_QUAR'!$A$1:$P$106"}</definedName>
    <definedName name="qwsd_1_4" localSheetId="17" hidden="1">{"'2ND_QUAR'!$A$1:$P$106"}</definedName>
    <definedName name="qwsd_1_4" localSheetId="6" hidden="1">{"'2ND_QUAR'!$A$1:$P$106"}</definedName>
    <definedName name="qwsd_1_4" localSheetId="10" hidden="1">{"'2ND_QUAR'!$A$1:$P$106"}</definedName>
    <definedName name="qwsd_1_4" localSheetId="18" hidden="1">{"'2ND_QUAR'!$A$1:$P$106"}</definedName>
    <definedName name="qwsd_1_4" localSheetId="1" hidden="1">{"'2ND_QUAR'!$A$1:$P$106"}</definedName>
    <definedName name="qwsd_1_4" hidden="1">{"'2ND_QUAR'!$A$1:$P$106"}</definedName>
    <definedName name="qwsd_1_5" localSheetId="3" hidden="1">{"'2ND_QUAR'!$A$1:$P$106"}</definedName>
    <definedName name="qwsd_1_5" localSheetId="2" hidden="1">{"'2ND_QUAR'!$A$1:$P$106"}</definedName>
    <definedName name="qwsd_1_5" localSheetId="4" hidden="1">{"'2ND_QUAR'!$A$1:$P$106"}</definedName>
    <definedName name="qwsd_1_5" localSheetId="16" hidden="1">{"'2ND_QUAR'!$A$1:$P$106"}</definedName>
    <definedName name="qwsd_1_5" localSheetId="5" hidden="1">{"'2ND_QUAR'!$A$1:$P$106"}</definedName>
    <definedName name="qwsd_1_5" localSheetId="17" hidden="1">{"'2ND_QUAR'!$A$1:$P$106"}</definedName>
    <definedName name="qwsd_1_5" localSheetId="6" hidden="1">{"'2ND_QUAR'!$A$1:$P$106"}</definedName>
    <definedName name="qwsd_1_5" localSheetId="10" hidden="1">{"'2ND_QUAR'!$A$1:$P$106"}</definedName>
    <definedName name="qwsd_1_5" localSheetId="18" hidden="1">{"'2ND_QUAR'!$A$1:$P$106"}</definedName>
    <definedName name="qwsd_1_5" localSheetId="1" hidden="1">{"'2ND_QUAR'!$A$1:$P$106"}</definedName>
    <definedName name="qwsd_1_5" hidden="1">{"'2ND_QUAR'!$A$1:$P$106"}</definedName>
    <definedName name="qwsd_2" localSheetId="3" hidden="1">{"'2ND_QUAR'!$A$1:$P$106"}</definedName>
    <definedName name="qwsd_2" localSheetId="2" hidden="1">{"'2ND_QUAR'!$A$1:$P$106"}</definedName>
    <definedName name="qwsd_2" localSheetId="4" hidden="1">{"'2ND_QUAR'!$A$1:$P$106"}</definedName>
    <definedName name="qwsd_2" localSheetId="16" hidden="1">{"'2ND_QUAR'!$A$1:$P$106"}</definedName>
    <definedName name="qwsd_2" localSheetId="5" hidden="1">{"'2ND_QUAR'!$A$1:$P$106"}</definedName>
    <definedName name="qwsd_2" localSheetId="17" hidden="1">{"'2ND_QUAR'!$A$1:$P$106"}</definedName>
    <definedName name="qwsd_2" localSheetId="6" hidden="1">{"'2ND_QUAR'!$A$1:$P$106"}</definedName>
    <definedName name="qwsd_2" localSheetId="10" hidden="1">{"'2ND_QUAR'!$A$1:$P$106"}</definedName>
    <definedName name="qwsd_2" localSheetId="18" hidden="1">{"'2ND_QUAR'!$A$1:$P$106"}</definedName>
    <definedName name="qwsd_2" localSheetId="1" hidden="1">{"'2ND_QUAR'!$A$1:$P$106"}</definedName>
    <definedName name="qwsd_2" hidden="1">{"'2ND_QUAR'!$A$1:$P$106"}</definedName>
    <definedName name="qwsd_2_1" localSheetId="3" hidden="1">{"'2ND_QUAR'!$A$1:$P$106"}</definedName>
    <definedName name="qwsd_2_1" localSheetId="2" hidden="1">{"'2ND_QUAR'!$A$1:$P$106"}</definedName>
    <definedName name="qwsd_2_1" localSheetId="4" hidden="1">{"'2ND_QUAR'!$A$1:$P$106"}</definedName>
    <definedName name="qwsd_2_1" localSheetId="16" hidden="1">{"'2ND_QUAR'!$A$1:$P$106"}</definedName>
    <definedName name="qwsd_2_1" localSheetId="5" hidden="1">{"'2ND_QUAR'!$A$1:$P$106"}</definedName>
    <definedName name="qwsd_2_1" localSheetId="17" hidden="1">{"'2ND_QUAR'!$A$1:$P$106"}</definedName>
    <definedName name="qwsd_2_1" localSheetId="6" hidden="1">{"'2ND_QUAR'!$A$1:$P$106"}</definedName>
    <definedName name="qwsd_2_1" localSheetId="10" hidden="1">{"'2ND_QUAR'!$A$1:$P$106"}</definedName>
    <definedName name="qwsd_2_1" localSheetId="18" hidden="1">{"'2ND_QUAR'!$A$1:$P$106"}</definedName>
    <definedName name="qwsd_2_1" localSheetId="1" hidden="1">{"'2ND_QUAR'!$A$1:$P$106"}</definedName>
    <definedName name="qwsd_2_1" hidden="1">{"'2ND_QUAR'!$A$1:$P$106"}</definedName>
    <definedName name="qwsd_2_2" localSheetId="3" hidden="1">{"'2ND_QUAR'!$A$1:$P$106"}</definedName>
    <definedName name="qwsd_2_2" localSheetId="2" hidden="1">{"'2ND_QUAR'!$A$1:$P$106"}</definedName>
    <definedName name="qwsd_2_2" localSheetId="4" hidden="1">{"'2ND_QUAR'!$A$1:$P$106"}</definedName>
    <definedName name="qwsd_2_2" localSheetId="16" hidden="1">{"'2ND_QUAR'!$A$1:$P$106"}</definedName>
    <definedName name="qwsd_2_2" localSheetId="5" hidden="1">{"'2ND_QUAR'!$A$1:$P$106"}</definedName>
    <definedName name="qwsd_2_2" localSheetId="17" hidden="1">{"'2ND_QUAR'!$A$1:$P$106"}</definedName>
    <definedName name="qwsd_2_2" localSheetId="6" hidden="1">{"'2ND_QUAR'!$A$1:$P$106"}</definedName>
    <definedName name="qwsd_2_2" localSheetId="10" hidden="1">{"'2ND_QUAR'!$A$1:$P$106"}</definedName>
    <definedName name="qwsd_2_2" localSheetId="18" hidden="1">{"'2ND_QUAR'!$A$1:$P$106"}</definedName>
    <definedName name="qwsd_2_2" localSheetId="1" hidden="1">{"'2ND_QUAR'!$A$1:$P$106"}</definedName>
    <definedName name="qwsd_2_2" hidden="1">{"'2ND_QUAR'!$A$1:$P$106"}</definedName>
    <definedName name="qwsd_2_3" localSheetId="3" hidden="1">{"'2ND_QUAR'!$A$1:$P$106"}</definedName>
    <definedName name="qwsd_2_3" localSheetId="2" hidden="1">{"'2ND_QUAR'!$A$1:$P$106"}</definedName>
    <definedName name="qwsd_2_3" localSheetId="4" hidden="1">{"'2ND_QUAR'!$A$1:$P$106"}</definedName>
    <definedName name="qwsd_2_3" localSheetId="16" hidden="1">{"'2ND_QUAR'!$A$1:$P$106"}</definedName>
    <definedName name="qwsd_2_3" localSheetId="5" hidden="1">{"'2ND_QUAR'!$A$1:$P$106"}</definedName>
    <definedName name="qwsd_2_3" localSheetId="17" hidden="1">{"'2ND_QUAR'!$A$1:$P$106"}</definedName>
    <definedName name="qwsd_2_3" localSheetId="6" hidden="1">{"'2ND_QUAR'!$A$1:$P$106"}</definedName>
    <definedName name="qwsd_2_3" localSheetId="10" hidden="1">{"'2ND_QUAR'!$A$1:$P$106"}</definedName>
    <definedName name="qwsd_2_3" localSheetId="18" hidden="1">{"'2ND_QUAR'!$A$1:$P$106"}</definedName>
    <definedName name="qwsd_2_3" localSheetId="1" hidden="1">{"'2ND_QUAR'!$A$1:$P$106"}</definedName>
    <definedName name="qwsd_2_3" hidden="1">{"'2ND_QUAR'!$A$1:$P$106"}</definedName>
    <definedName name="qwsd_2_4" localSheetId="3" hidden="1">{"'2ND_QUAR'!$A$1:$P$106"}</definedName>
    <definedName name="qwsd_2_4" localSheetId="2" hidden="1">{"'2ND_QUAR'!$A$1:$P$106"}</definedName>
    <definedName name="qwsd_2_4" localSheetId="4" hidden="1">{"'2ND_QUAR'!$A$1:$P$106"}</definedName>
    <definedName name="qwsd_2_4" localSheetId="16" hidden="1">{"'2ND_QUAR'!$A$1:$P$106"}</definedName>
    <definedName name="qwsd_2_4" localSheetId="5" hidden="1">{"'2ND_QUAR'!$A$1:$P$106"}</definedName>
    <definedName name="qwsd_2_4" localSheetId="17" hidden="1">{"'2ND_QUAR'!$A$1:$P$106"}</definedName>
    <definedName name="qwsd_2_4" localSheetId="6" hidden="1">{"'2ND_QUAR'!$A$1:$P$106"}</definedName>
    <definedName name="qwsd_2_4" localSheetId="10" hidden="1">{"'2ND_QUAR'!$A$1:$P$106"}</definedName>
    <definedName name="qwsd_2_4" localSheetId="18" hidden="1">{"'2ND_QUAR'!$A$1:$P$106"}</definedName>
    <definedName name="qwsd_2_4" localSheetId="1" hidden="1">{"'2ND_QUAR'!$A$1:$P$106"}</definedName>
    <definedName name="qwsd_2_4" hidden="1">{"'2ND_QUAR'!$A$1:$P$106"}</definedName>
    <definedName name="qwsd_2_5" localSheetId="3" hidden="1">{"'2ND_QUAR'!$A$1:$P$106"}</definedName>
    <definedName name="qwsd_2_5" localSheetId="2" hidden="1">{"'2ND_QUAR'!$A$1:$P$106"}</definedName>
    <definedName name="qwsd_2_5" localSheetId="4" hidden="1">{"'2ND_QUAR'!$A$1:$P$106"}</definedName>
    <definedName name="qwsd_2_5" localSheetId="16" hidden="1">{"'2ND_QUAR'!$A$1:$P$106"}</definedName>
    <definedName name="qwsd_2_5" localSheetId="5" hidden="1">{"'2ND_QUAR'!$A$1:$P$106"}</definedName>
    <definedName name="qwsd_2_5" localSheetId="17" hidden="1">{"'2ND_QUAR'!$A$1:$P$106"}</definedName>
    <definedName name="qwsd_2_5" localSheetId="6" hidden="1">{"'2ND_QUAR'!$A$1:$P$106"}</definedName>
    <definedName name="qwsd_2_5" localSheetId="10" hidden="1">{"'2ND_QUAR'!$A$1:$P$106"}</definedName>
    <definedName name="qwsd_2_5" localSheetId="18" hidden="1">{"'2ND_QUAR'!$A$1:$P$106"}</definedName>
    <definedName name="qwsd_2_5" localSheetId="1" hidden="1">{"'2ND_QUAR'!$A$1:$P$106"}</definedName>
    <definedName name="qwsd_2_5" hidden="1">{"'2ND_QUAR'!$A$1:$P$106"}</definedName>
    <definedName name="qwsd_3" localSheetId="3" hidden="1">{"'2ND_QUAR'!$A$1:$P$106"}</definedName>
    <definedName name="qwsd_3" localSheetId="2" hidden="1">{"'2ND_QUAR'!$A$1:$P$106"}</definedName>
    <definedName name="qwsd_3" localSheetId="4" hidden="1">{"'2ND_QUAR'!$A$1:$P$106"}</definedName>
    <definedName name="qwsd_3" localSheetId="16" hidden="1">{"'2ND_QUAR'!$A$1:$P$106"}</definedName>
    <definedName name="qwsd_3" localSheetId="5" hidden="1">{"'2ND_QUAR'!$A$1:$P$106"}</definedName>
    <definedName name="qwsd_3" localSheetId="17" hidden="1">{"'2ND_QUAR'!$A$1:$P$106"}</definedName>
    <definedName name="qwsd_3" localSheetId="6" hidden="1">{"'2ND_QUAR'!$A$1:$P$106"}</definedName>
    <definedName name="qwsd_3" localSheetId="10" hidden="1">{"'2ND_QUAR'!$A$1:$P$106"}</definedName>
    <definedName name="qwsd_3" localSheetId="18" hidden="1">{"'2ND_QUAR'!$A$1:$P$106"}</definedName>
    <definedName name="qwsd_3" localSheetId="1" hidden="1">{"'2ND_QUAR'!$A$1:$P$106"}</definedName>
    <definedName name="qwsd_3" hidden="1">{"'2ND_QUAR'!$A$1:$P$106"}</definedName>
    <definedName name="qwsd_3_1" localSheetId="3" hidden="1">{"'2ND_QUAR'!$A$1:$P$106"}</definedName>
    <definedName name="qwsd_3_1" localSheetId="2" hidden="1">{"'2ND_QUAR'!$A$1:$P$106"}</definedName>
    <definedName name="qwsd_3_1" localSheetId="4" hidden="1">{"'2ND_QUAR'!$A$1:$P$106"}</definedName>
    <definedName name="qwsd_3_1" localSheetId="16" hidden="1">{"'2ND_QUAR'!$A$1:$P$106"}</definedName>
    <definedName name="qwsd_3_1" localSheetId="5" hidden="1">{"'2ND_QUAR'!$A$1:$P$106"}</definedName>
    <definedName name="qwsd_3_1" localSheetId="17" hidden="1">{"'2ND_QUAR'!$A$1:$P$106"}</definedName>
    <definedName name="qwsd_3_1" localSheetId="6" hidden="1">{"'2ND_QUAR'!$A$1:$P$106"}</definedName>
    <definedName name="qwsd_3_1" localSheetId="10" hidden="1">{"'2ND_QUAR'!$A$1:$P$106"}</definedName>
    <definedName name="qwsd_3_1" localSheetId="18" hidden="1">{"'2ND_QUAR'!$A$1:$P$106"}</definedName>
    <definedName name="qwsd_3_1" localSheetId="1" hidden="1">{"'2ND_QUAR'!$A$1:$P$106"}</definedName>
    <definedName name="qwsd_3_1" hidden="1">{"'2ND_QUAR'!$A$1:$P$106"}</definedName>
    <definedName name="qwsd_3_2" localSheetId="3" hidden="1">{"'2ND_QUAR'!$A$1:$P$106"}</definedName>
    <definedName name="qwsd_3_2" localSheetId="2" hidden="1">{"'2ND_QUAR'!$A$1:$P$106"}</definedName>
    <definedName name="qwsd_3_2" localSheetId="4" hidden="1">{"'2ND_QUAR'!$A$1:$P$106"}</definedName>
    <definedName name="qwsd_3_2" localSheetId="16" hidden="1">{"'2ND_QUAR'!$A$1:$P$106"}</definedName>
    <definedName name="qwsd_3_2" localSheetId="5" hidden="1">{"'2ND_QUAR'!$A$1:$P$106"}</definedName>
    <definedName name="qwsd_3_2" localSheetId="17" hidden="1">{"'2ND_QUAR'!$A$1:$P$106"}</definedName>
    <definedName name="qwsd_3_2" localSheetId="6" hidden="1">{"'2ND_QUAR'!$A$1:$P$106"}</definedName>
    <definedName name="qwsd_3_2" localSheetId="10" hidden="1">{"'2ND_QUAR'!$A$1:$P$106"}</definedName>
    <definedName name="qwsd_3_2" localSheetId="18" hidden="1">{"'2ND_QUAR'!$A$1:$P$106"}</definedName>
    <definedName name="qwsd_3_2" localSheetId="1" hidden="1">{"'2ND_QUAR'!$A$1:$P$106"}</definedName>
    <definedName name="qwsd_3_2" hidden="1">{"'2ND_QUAR'!$A$1:$P$106"}</definedName>
    <definedName name="qwsd_3_3" localSheetId="3" hidden="1">{"'2ND_QUAR'!$A$1:$P$106"}</definedName>
    <definedName name="qwsd_3_3" localSheetId="2" hidden="1">{"'2ND_QUAR'!$A$1:$P$106"}</definedName>
    <definedName name="qwsd_3_3" localSheetId="4" hidden="1">{"'2ND_QUAR'!$A$1:$P$106"}</definedName>
    <definedName name="qwsd_3_3" localSheetId="16" hidden="1">{"'2ND_QUAR'!$A$1:$P$106"}</definedName>
    <definedName name="qwsd_3_3" localSheetId="5" hidden="1">{"'2ND_QUAR'!$A$1:$P$106"}</definedName>
    <definedName name="qwsd_3_3" localSheetId="17" hidden="1">{"'2ND_QUAR'!$A$1:$P$106"}</definedName>
    <definedName name="qwsd_3_3" localSheetId="6" hidden="1">{"'2ND_QUAR'!$A$1:$P$106"}</definedName>
    <definedName name="qwsd_3_3" localSheetId="10" hidden="1">{"'2ND_QUAR'!$A$1:$P$106"}</definedName>
    <definedName name="qwsd_3_3" localSheetId="18" hidden="1">{"'2ND_QUAR'!$A$1:$P$106"}</definedName>
    <definedName name="qwsd_3_3" localSheetId="1" hidden="1">{"'2ND_QUAR'!$A$1:$P$106"}</definedName>
    <definedName name="qwsd_3_3" hidden="1">{"'2ND_QUAR'!$A$1:$P$106"}</definedName>
    <definedName name="qwsd_3_4" localSheetId="3" hidden="1">{"'2ND_QUAR'!$A$1:$P$106"}</definedName>
    <definedName name="qwsd_3_4" localSheetId="2" hidden="1">{"'2ND_QUAR'!$A$1:$P$106"}</definedName>
    <definedName name="qwsd_3_4" localSheetId="4" hidden="1">{"'2ND_QUAR'!$A$1:$P$106"}</definedName>
    <definedName name="qwsd_3_4" localSheetId="16" hidden="1">{"'2ND_QUAR'!$A$1:$P$106"}</definedName>
    <definedName name="qwsd_3_4" localSheetId="5" hidden="1">{"'2ND_QUAR'!$A$1:$P$106"}</definedName>
    <definedName name="qwsd_3_4" localSheetId="17" hidden="1">{"'2ND_QUAR'!$A$1:$P$106"}</definedName>
    <definedName name="qwsd_3_4" localSheetId="6" hidden="1">{"'2ND_QUAR'!$A$1:$P$106"}</definedName>
    <definedName name="qwsd_3_4" localSheetId="10" hidden="1">{"'2ND_QUAR'!$A$1:$P$106"}</definedName>
    <definedName name="qwsd_3_4" localSheetId="18" hidden="1">{"'2ND_QUAR'!$A$1:$P$106"}</definedName>
    <definedName name="qwsd_3_4" localSheetId="1" hidden="1">{"'2ND_QUAR'!$A$1:$P$106"}</definedName>
    <definedName name="qwsd_3_4" hidden="1">{"'2ND_QUAR'!$A$1:$P$106"}</definedName>
    <definedName name="qwsd_3_5" localSheetId="3" hidden="1">{"'2ND_QUAR'!$A$1:$P$106"}</definedName>
    <definedName name="qwsd_3_5" localSheetId="2" hidden="1">{"'2ND_QUAR'!$A$1:$P$106"}</definedName>
    <definedName name="qwsd_3_5" localSheetId="4" hidden="1">{"'2ND_QUAR'!$A$1:$P$106"}</definedName>
    <definedName name="qwsd_3_5" localSheetId="16" hidden="1">{"'2ND_QUAR'!$A$1:$P$106"}</definedName>
    <definedName name="qwsd_3_5" localSheetId="5" hidden="1">{"'2ND_QUAR'!$A$1:$P$106"}</definedName>
    <definedName name="qwsd_3_5" localSheetId="17" hidden="1">{"'2ND_QUAR'!$A$1:$P$106"}</definedName>
    <definedName name="qwsd_3_5" localSheetId="6" hidden="1">{"'2ND_QUAR'!$A$1:$P$106"}</definedName>
    <definedName name="qwsd_3_5" localSheetId="10" hidden="1">{"'2ND_QUAR'!$A$1:$P$106"}</definedName>
    <definedName name="qwsd_3_5" localSheetId="18" hidden="1">{"'2ND_QUAR'!$A$1:$P$106"}</definedName>
    <definedName name="qwsd_3_5" localSheetId="1" hidden="1">{"'2ND_QUAR'!$A$1:$P$106"}</definedName>
    <definedName name="qwsd_3_5" hidden="1">{"'2ND_QUAR'!$A$1:$P$106"}</definedName>
    <definedName name="qwsd_4" localSheetId="3" hidden="1">{"'2ND_QUAR'!$A$1:$P$106"}</definedName>
    <definedName name="qwsd_4" localSheetId="2" hidden="1">{"'2ND_QUAR'!$A$1:$P$106"}</definedName>
    <definedName name="qwsd_4" localSheetId="4" hidden="1">{"'2ND_QUAR'!$A$1:$P$106"}</definedName>
    <definedName name="qwsd_4" localSheetId="16" hidden="1">{"'2ND_QUAR'!$A$1:$P$106"}</definedName>
    <definedName name="qwsd_4" localSheetId="5" hidden="1">{"'2ND_QUAR'!$A$1:$P$106"}</definedName>
    <definedName name="qwsd_4" localSheetId="17" hidden="1">{"'2ND_QUAR'!$A$1:$P$106"}</definedName>
    <definedName name="qwsd_4" localSheetId="6" hidden="1">{"'2ND_QUAR'!$A$1:$P$106"}</definedName>
    <definedName name="qwsd_4" localSheetId="10" hidden="1">{"'2ND_QUAR'!$A$1:$P$106"}</definedName>
    <definedName name="qwsd_4" localSheetId="18" hidden="1">{"'2ND_QUAR'!$A$1:$P$106"}</definedName>
    <definedName name="qwsd_4" localSheetId="1" hidden="1">{"'2ND_QUAR'!$A$1:$P$106"}</definedName>
    <definedName name="qwsd_4" hidden="1">{"'2ND_QUAR'!$A$1:$P$106"}</definedName>
    <definedName name="qwsd_4_1" localSheetId="3" hidden="1">{"'2ND_QUAR'!$A$1:$P$106"}</definedName>
    <definedName name="qwsd_4_1" localSheetId="2" hidden="1">{"'2ND_QUAR'!$A$1:$P$106"}</definedName>
    <definedName name="qwsd_4_1" localSheetId="4" hidden="1">{"'2ND_QUAR'!$A$1:$P$106"}</definedName>
    <definedName name="qwsd_4_1" localSheetId="16" hidden="1">{"'2ND_QUAR'!$A$1:$P$106"}</definedName>
    <definedName name="qwsd_4_1" localSheetId="5" hidden="1">{"'2ND_QUAR'!$A$1:$P$106"}</definedName>
    <definedName name="qwsd_4_1" localSheetId="17" hidden="1">{"'2ND_QUAR'!$A$1:$P$106"}</definedName>
    <definedName name="qwsd_4_1" localSheetId="6" hidden="1">{"'2ND_QUAR'!$A$1:$P$106"}</definedName>
    <definedName name="qwsd_4_1" localSheetId="10" hidden="1">{"'2ND_QUAR'!$A$1:$P$106"}</definedName>
    <definedName name="qwsd_4_1" localSheetId="18" hidden="1">{"'2ND_QUAR'!$A$1:$P$106"}</definedName>
    <definedName name="qwsd_4_1" localSheetId="1" hidden="1">{"'2ND_QUAR'!$A$1:$P$106"}</definedName>
    <definedName name="qwsd_4_1" hidden="1">{"'2ND_QUAR'!$A$1:$P$106"}</definedName>
    <definedName name="qwsd_4_2" localSheetId="3" hidden="1">{"'2ND_QUAR'!$A$1:$P$106"}</definedName>
    <definedName name="qwsd_4_2" localSheetId="2" hidden="1">{"'2ND_QUAR'!$A$1:$P$106"}</definedName>
    <definedName name="qwsd_4_2" localSheetId="4" hidden="1">{"'2ND_QUAR'!$A$1:$P$106"}</definedName>
    <definedName name="qwsd_4_2" localSheetId="16" hidden="1">{"'2ND_QUAR'!$A$1:$P$106"}</definedName>
    <definedName name="qwsd_4_2" localSheetId="5" hidden="1">{"'2ND_QUAR'!$A$1:$P$106"}</definedName>
    <definedName name="qwsd_4_2" localSheetId="17" hidden="1">{"'2ND_QUAR'!$A$1:$P$106"}</definedName>
    <definedName name="qwsd_4_2" localSheetId="6" hidden="1">{"'2ND_QUAR'!$A$1:$P$106"}</definedName>
    <definedName name="qwsd_4_2" localSheetId="10" hidden="1">{"'2ND_QUAR'!$A$1:$P$106"}</definedName>
    <definedName name="qwsd_4_2" localSheetId="18" hidden="1">{"'2ND_QUAR'!$A$1:$P$106"}</definedName>
    <definedName name="qwsd_4_2" localSheetId="1" hidden="1">{"'2ND_QUAR'!$A$1:$P$106"}</definedName>
    <definedName name="qwsd_4_2" hidden="1">{"'2ND_QUAR'!$A$1:$P$106"}</definedName>
    <definedName name="qwsd_4_3" localSheetId="3" hidden="1">{"'2ND_QUAR'!$A$1:$P$106"}</definedName>
    <definedName name="qwsd_4_3" localSheetId="2" hidden="1">{"'2ND_QUAR'!$A$1:$P$106"}</definedName>
    <definedName name="qwsd_4_3" localSheetId="4" hidden="1">{"'2ND_QUAR'!$A$1:$P$106"}</definedName>
    <definedName name="qwsd_4_3" localSheetId="16" hidden="1">{"'2ND_QUAR'!$A$1:$P$106"}</definedName>
    <definedName name="qwsd_4_3" localSheetId="5" hidden="1">{"'2ND_QUAR'!$A$1:$P$106"}</definedName>
    <definedName name="qwsd_4_3" localSheetId="17" hidden="1">{"'2ND_QUAR'!$A$1:$P$106"}</definedName>
    <definedName name="qwsd_4_3" localSheetId="6" hidden="1">{"'2ND_QUAR'!$A$1:$P$106"}</definedName>
    <definedName name="qwsd_4_3" localSheetId="10" hidden="1">{"'2ND_QUAR'!$A$1:$P$106"}</definedName>
    <definedName name="qwsd_4_3" localSheetId="18" hidden="1">{"'2ND_QUAR'!$A$1:$P$106"}</definedName>
    <definedName name="qwsd_4_3" localSheetId="1" hidden="1">{"'2ND_QUAR'!$A$1:$P$106"}</definedName>
    <definedName name="qwsd_4_3" hidden="1">{"'2ND_QUAR'!$A$1:$P$106"}</definedName>
    <definedName name="qwsd_4_4" localSheetId="3" hidden="1">{"'2ND_QUAR'!$A$1:$P$106"}</definedName>
    <definedName name="qwsd_4_4" localSheetId="2" hidden="1">{"'2ND_QUAR'!$A$1:$P$106"}</definedName>
    <definedName name="qwsd_4_4" localSheetId="4" hidden="1">{"'2ND_QUAR'!$A$1:$P$106"}</definedName>
    <definedName name="qwsd_4_4" localSheetId="16" hidden="1">{"'2ND_QUAR'!$A$1:$P$106"}</definedName>
    <definedName name="qwsd_4_4" localSheetId="5" hidden="1">{"'2ND_QUAR'!$A$1:$P$106"}</definedName>
    <definedName name="qwsd_4_4" localSheetId="17" hidden="1">{"'2ND_QUAR'!$A$1:$P$106"}</definedName>
    <definedName name="qwsd_4_4" localSheetId="6" hidden="1">{"'2ND_QUAR'!$A$1:$P$106"}</definedName>
    <definedName name="qwsd_4_4" localSheetId="10" hidden="1">{"'2ND_QUAR'!$A$1:$P$106"}</definedName>
    <definedName name="qwsd_4_4" localSheetId="18" hidden="1">{"'2ND_QUAR'!$A$1:$P$106"}</definedName>
    <definedName name="qwsd_4_4" localSheetId="1" hidden="1">{"'2ND_QUAR'!$A$1:$P$106"}</definedName>
    <definedName name="qwsd_4_4" hidden="1">{"'2ND_QUAR'!$A$1:$P$106"}</definedName>
    <definedName name="qwsd_4_5" localSheetId="3" hidden="1">{"'2ND_QUAR'!$A$1:$P$106"}</definedName>
    <definedName name="qwsd_4_5" localSheetId="2" hidden="1">{"'2ND_QUAR'!$A$1:$P$106"}</definedName>
    <definedName name="qwsd_4_5" localSheetId="4" hidden="1">{"'2ND_QUAR'!$A$1:$P$106"}</definedName>
    <definedName name="qwsd_4_5" localSheetId="16" hidden="1">{"'2ND_QUAR'!$A$1:$P$106"}</definedName>
    <definedName name="qwsd_4_5" localSheetId="5" hidden="1">{"'2ND_QUAR'!$A$1:$P$106"}</definedName>
    <definedName name="qwsd_4_5" localSheetId="17" hidden="1">{"'2ND_QUAR'!$A$1:$P$106"}</definedName>
    <definedName name="qwsd_4_5" localSheetId="6" hidden="1">{"'2ND_QUAR'!$A$1:$P$106"}</definedName>
    <definedName name="qwsd_4_5" localSheetId="10" hidden="1">{"'2ND_QUAR'!$A$1:$P$106"}</definedName>
    <definedName name="qwsd_4_5" localSheetId="18" hidden="1">{"'2ND_QUAR'!$A$1:$P$106"}</definedName>
    <definedName name="qwsd_4_5" localSheetId="1" hidden="1">{"'2ND_QUAR'!$A$1:$P$106"}</definedName>
    <definedName name="qwsd_4_5" hidden="1">{"'2ND_QUAR'!$A$1:$P$106"}</definedName>
    <definedName name="qwsd_5" localSheetId="3" hidden="1">{"'2ND_QUAR'!$A$1:$P$106"}</definedName>
    <definedName name="qwsd_5" localSheetId="2" hidden="1">{"'2ND_QUAR'!$A$1:$P$106"}</definedName>
    <definedName name="qwsd_5" localSheetId="4" hidden="1">{"'2ND_QUAR'!$A$1:$P$106"}</definedName>
    <definedName name="qwsd_5" localSheetId="16" hidden="1">{"'2ND_QUAR'!$A$1:$P$106"}</definedName>
    <definedName name="qwsd_5" localSheetId="5" hidden="1">{"'2ND_QUAR'!$A$1:$P$106"}</definedName>
    <definedName name="qwsd_5" localSheetId="17" hidden="1">{"'2ND_QUAR'!$A$1:$P$106"}</definedName>
    <definedName name="qwsd_5" localSheetId="6" hidden="1">{"'2ND_QUAR'!$A$1:$P$106"}</definedName>
    <definedName name="qwsd_5" localSheetId="10" hidden="1">{"'2ND_QUAR'!$A$1:$P$106"}</definedName>
    <definedName name="qwsd_5" localSheetId="18" hidden="1">{"'2ND_QUAR'!$A$1:$P$106"}</definedName>
    <definedName name="qwsd_5" localSheetId="1" hidden="1">{"'2ND_QUAR'!$A$1:$P$106"}</definedName>
    <definedName name="qwsd_5" hidden="1">{"'2ND_QUAR'!$A$1:$P$106"}</definedName>
    <definedName name="qwsd_5_1" localSheetId="3" hidden="1">{"'2ND_QUAR'!$A$1:$P$106"}</definedName>
    <definedName name="qwsd_5_1" localSheetId="2" hidden="1">{"'2ND_QUAR'!$A$1:$P$106"}</definedName>
    <definedName name="qwsd_5_1" localSheetId="4" hidden="1">{"'2ND_QUAR'!$A$1:$P$106"}</definedName>
    <definedName name="qwsd_5_1" localSheetId="16" hidden="1">{"'2ND_QUAR'!$A$1:$P$106"}</definedName>
    <definedName name="qwsd_5_1" localSheetId="5" hidden="1">{"'2ND_QUAR'!$A$1:$P$106"}</definedName>
    <definedName name="qwsd_5_1" localSheetId="17" hidden="1">{"'2ND_QUAR'!$A$1:$P$106"}</definedName>
    <definedName name="qwsd_5_1" localSheetId="6" hidden="1">{"'2ND_QUAR'!$A$1:$P$106"}</definedName>
    <definedName name="qwsd_5_1" localSheetId="10" hidden="1">{"'2ND_QUAR'!$A$1:$P$106"}</definedName>
    <definedName name="qwsd_5_1" localSheetId="18" hidden="1">{"'2ND_QUAR'!$A$1:$P$106"}</definedName>
    <definedName name="qwsd_5_1" localSheetId="1" hidden="1">{"'2ND_QUAR'!$A$1:$P$106"}</definedName>
    <definedName name="qwsd_5_1" hidden="1">{"'2ND_QUAR'!$A$1:$P$106"}</definedName>
    <definedName name="qwsd_5_2" localSheetId="3" hidden="1">{"'2ND_QUAR'!$A$1:$P$106"}</definedName>
    <definedName name="qwsd_5_2" localSheetId="2" hidden="1">{"'2ND_QUAR'!$A$1:$P$106"}</definedName>
    <definedName name="qwsd_5_2" localSheetId="4" hidden="1">{"'2ND_QUAR'!$A$1:$P$106"}</definedName>
    <definedName name="qwsd_5_2" localSheetId="16" hidden="1">{"'2ND_QUAR'!$A$1:$P$106"}</definedName>
    <definedName name="qwsd_5_2" localSheetId="5" hidden="1">{"'2ND_QUAR'!$A$1:$P$106"}</definedName>
    <definedName name="qwsd_5_2" localSheetId="17" hidden="1">{"'2ND_QUAR'!$A$1:$P$106"}</definedName>
    <definedName name="qwsd_5_2" localSheetId="6" hidden="1">{"'2ND_QUAR'!$A$1:$P$106"}</definedName>
    <definedName name="qwsd_5_2" localSheetId="10" hidden="1">{"'2ND_QUAR'!$A$1:$P$106"}</definedName>
    <definedName name="qwsd_5_2" localSheetId="18" hidden="1">{"'2ND_QUAR'!$A$1:$P$106"}</definedName>
    <definedName name="qwsd_5_2" localSheetId="1" hidden="1">{"'2ND_QUAR'!$A$1:$P$106"}</definedName>
    <definedName name="qwsd_5_2" hidden="1">{"'2ND_QUAR'!$A$1:$P$106"}</definedName>
    <definedName name="qwsd_5_3" localSheetId="3" hidden="1">{"'2ND_QUAR'!$A$1:$P$106"}</definedName>
    <definedName name="qwsd_5_3" localSheetId="2" hidden="1">{"'2ND_QUAR'!$A$1:$P$106"}</definedName>
    <definedName name="qwsd_5_3" localSheetId="4" hidden="1">{"'2ND_QUAR'!$A$1:$P$106"}</definedName>
    <definedName name="qwsd_5_3" localSheetId="16" hidden="1">{"'2ND_QUAR'!$A$1:$P$106"}</definedName>
    <definedName name="qwsd_5_3" localSheetId="5" hidden="1">{"'2ND_QUAR'!$A$1:$P$106"}</definedName>
    <definedName name="qwsd_5_3" localSheetId="17" hidden="1">{"'2ND_QUAR'!$A$1:$P$106"}</definedName>
    <definedName name="qwsd_5_3" localSheetId="6" hidden="1">{"'2ND_QUAR'!$A$1:$P$106"}</definedName>
    <definedName name="qwsd_5_3" localSheetId="10" hidden="1">{"'2ND_QUAR'!$A$1:$P$106"}</definedName>
    <definedName name="qwsd_5_3" localSheetId="18" hidden="1">{"'2ND_QUAR'!$A$1:$P$106"}</definedName>
    <definedName name="qwsd_5_3" localSheetId="1" hidden="1">{"'2ND_QUAR'!$A$1:$P$106"}</definedName>
    <definedName name="qwsd_5_3" hidden="1">{"'2ND_QUAR'!$A$1:$P$106"}</definedName>
    <definedName name="qwsd_5_4" localSheetId="3" hidden="1">{"'2ND_QUAR'!$A$1:$P$106"}</definedName>
    <definedName name="qwsd_5_4" localSheetId="2" hidden="1">{"'2ND_QUAR'!$A$1:$P$106"}</definedName>
    <definedName name="qwsd_5_4" localSheetId="4" hidden="1">{"'2ND_QUAR'!$A$1:$P$106"}</definedName>
    <definedName name="qwsd_5_4" localSheetId="16" hidden="1">{"'2ND_QUAR'!$A$1:$P$106"}</definedName>
    <definedName name="qwsd_5_4" localSheetId="5" hidden="1">{"'2ND_QUAR'!$A$1:$P$106"}</definedName>
    <definedName name="qwsd_5_4" localSheetId="17" hidden="1">{"'2ND_QUAR'!$A$1:$P$106"}</definedName>
    <definedName name="qwsd_5_4" localSheetId="6" hidden="1">{"'2ND_QUAR'!$A$1:$P$106"}</definedName>
    <definedName name="qwsd_5_4" localSheetId="10" hidden="1">{"'2ND_QUAR'!$A$1:$P$106"}</definedName>
    <definedName name="qwsd_5_4" localSheetId="18" hidden="1">{"'2ND_QUAR'!$A$1:$P$106"}</definedName>
    <definedName name="qwsd_5_4" localSheetId="1" hidden="1">{"'2ND_QUAR'!$A$1:$P$106"}</definedName>
    <definedName name="qwsd_5_4" hidden="1">{"'2ND_QUAR'!$A$1:$P$106"}</definedName>
    <definedName name="qwsd_5_5" localSheetId="3" hidden="1">{"'2ND_QUAR'!$A$1:$P$106"}</definedName>
    <definedName name="qwsd_5_5" localSheetId="2" hidden="1">{"'2ND_QUAR'!$A$1:$P$106"}</definedName>
    <definedName name="qwsd_5_5" localSheetId="4" hidden="1">{"'2ND_QUAR'!$A$1:$P$106"}</definedName>
    <definedName name="qwsd_5_5" localSheetId="16" hidden="1">{"'2ND_QUAR'!$A$1:$P$106"}</definedName>
    <definedName name="qwsd_5_5" localSheetId="5" hidden="1">{"'2ND_QUAR'!$A$1:$P$106"}</definedName>
    <definedName name="qwsd_5_5" localSheetId="17" hidden="1">{"'2ND_QUAR'!$A$1:$P$106"}</definedName>
    <definedName name="qwsd_5_5" localSheetId="6" hidden="1">{"'2ND_QUAR'!$A$1:$P$106"}</definedName>
    <definedName name="qwsd_5_5" localSheetId="10" hidden="1">{"'2ND_QUAR'!$A$1:$P$106"}</definedName>
    <definedName name="qwsd_5_5" localSheetId="18" hidden="1">{"'2ND_QUAR'!$A$1:$P$106"}</definedName>
    <definedName name="qwsd_5_5" localSheetId="1" hidden="1">{"'2ND_QUAR'!$A$1:$P$106"}</definedName>
    <definedName name="qwsd_5_5" hidden="1">{"'2ND_QUAR'!$A$1:$P$106"}</definedName>
    <definedName name="qwttt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tt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wwwqq" localSheetId="1" hidden="1">'[182]Sales anal'!$H$23:$H$25</definedName>
    <definedName name="qwwwwqq" hidden="1">'[183]Sales anal'!$H$23:$H$25</definedName>
    <definedName name="qwz" localSheetId="3" hidden="1">{"QTD_HYCO",#N/A,FALSE,"QTD"}</definedName>
    <definedName name="qwz" localSheetId="2" hidden="1">{"QTD_HYCO",#N/A,FALSE,"QTD"}</definedName>
    <definedName name="qwz" localSheetId="4" hidden="1">{"QTD_HYCO",#N/A,FALSE,"QTD"}</definedName>
    <definedName name="qwz" localSheetId="16" hidden="1">{"QTD_HYCO",#N/A,FALSE,"QTD"}</definedName>
    <definedName name="qwz" localSheetId="5" hidden="1">{"QTD_HYCO",#N/A,FALSE,"QTD"}</definedName>
    <definedName name="qwz" localSheetId="17" hidden="1">{"QTD_HYCO",#N/A,FALSE,"QTD"}</definedName>
    <definedName name="qwz" localSheetId="6" hidden="1">{"QTD_HYCO",#N/A,FALSE,"QTD"}</definedName>
    <definedName name="qwz" localSheetId="10" hidden="1">{"QTD_HYCO",#N/A,FALSE,"QTD"}</definedName>
    <definedName name="qwz" localSheetId="18" hidden="1">{"QTD_HYCO",#N/A,FALSE,"QTD"}</definedName>
    <definedName name="qwz" localSheetId="1" hidden="1">{"QTD_HYCO",#N/A,FALSE,"QTD"}</definedName>
    <definedName name="qwz" hidden="1">{"QTD_HYCO",#N/A,FALSE,"QTD"}</definedName>
    <definedName name="R.AllTicks" localSheetId="3">#REF!,#REF!,OFFSET(#REF!,1,0,1,MAX(1,[181]!D.NumGCompTicks))</definedName>
    <definedName name="R.AllTicks" localSheetId="10">#REF!,#REF!,OFFSET(#REF!,1,0,1,MAX(1,[181]!D.NumGCompTicks))</definedName>
    <definedName name="R.AllTicks" localSheetId="1">#REF!,#REF!,OFFSET(#REF!,1,0,1,MAX(1,[181]!D.NumGCompTicks))</definedName>
    <definedName name="R.AllTicks">#REF!,#REF!,OFFSET(#REF!,1,0,1,MAX(1,[181]!D.NumGCompTicks))</definedName>
    <definedName name="r.CashFlow" localSheetId="3" hidden="1">#REF!</definedName>
    <definedName name="r.CashFlow" localSheetId="2" hidden="1">#REF!</definedName>
    <definedName name="r.CashFlow" localSheetId="4" hidden="1">#REF!</definedName>
    <definedName name="r.CashFlow" localSheetId="16" hidden="1">#REF!</definedName>
    <definedName name="r.CashFlow" localSheetId="5" hidden="1">#REF!</definedName>
    <definedName name="r.CashFlow" localSheetId="17" hidden="1">#REF!</definedName>
    <definedName name="r.CashFlow" localSheetId="6" hidden="1">#REF!</definedName>
    <definedName name="r.CashFlow" localSheetId="1" hidden="1">#REF!</definedName>
    <definedName name="r.CashFlow" hidden="1">#REF!</definedName>
    <definedName name="r.Leverage" localSheetId="3" hidden="1">#REF!</definedName>
    <definedName name="r.Leverage" localSheetId="2" hidden="1">#REF!</definedName>
    <definedName name="r.Leverage" localSheetId="4" hidden="1">#REF!</definedName>
    <definedName name="r.Leverage" localSheetId="16" hidden="1">#REF!</definedName>
    <definedName name="r.Leverage" localSheetId="5" hidden="1">#REF!</definedName>
    <definedName name="r.Leverage" localSheetId="17" hidden="1">#REF!</definedName>
    <definedName name="r.Leverage" localSheetId="6" hidden="1">#REF!</definedName>
    <definedName name="r.Leverage" localSheetId="1" hidden="1">#REF!</definedName>
    <definedName name="r.Leverage" hidden="1">#REF!</definedName>
    <definedName name="r.Liquidity" localSheetId="3" hidden="1">#REF!</definedName>
    <definedName name="r.Liquidity" localSheetId="2" hidden="1">#REF!</definedName>
    <definedName name="r.Liquidity" localSheetId="4" hidden="1">#REF!</definedName>
    <definedName name="r.Liquidity" localSheetId="16" hidden="1">#REF!</definedName>
    <definedName name="r.Liquidity" localSheetId="5" hidden="1">#REF!</definedName>
    <definedName name="r.Liquidity" localSheetId="17" hidden="1">#REF!</definedName>
    <definedName name="r.Liquidity" localSheetId="6" hidden="1">#REF!</definedName>
    <definedName name="r.Liquidity" localSheetId="1" hidden="1">#REF!</definedName>
    <definedName name="r.Liquidity" hidden="1">#REF!</definedName>
    <definedName name="r.LTM" localSheetId="3" hidden="1">#REF!</definedName>
    <definedName name="r.LTM" localSheetId="4" hidden="1">#REF!</definedName>
    <definedName name="r.LTM" localSheetId="16" hidden="1">#REF!</definedName>
    <definedName name="r.LTM" localSheetId="5" hidden="1">#REF!</definedName>
    <definedName name="r.LTM" localSheetId="17" hidden="1">#REF!</definedName>
    <definedName name="r.LTM" localSheetId="6" hidden="1">#REF!</definedName>
    <definedName name="r.LTM" localSheetId="1" hidden="1">#REF!</definedName>
    <definedName name="r.LTM" hidden="1">#REF!</definedName>
    <definedName name="r.LTMInterim" localSheetId="3" hidden="1">#REF!</definedName>
    <definedName name="r.LTMInterim" localSheetId="4" hidden="1">#REF!</definedName>
    <definedName name="r.LTMInterim" localSheetId="16" hidden="1">#REF!</definedName>
    <definedName name="r.LTMInterim" localSheetId="5" hidden="1">#REF!</definedName>
    <definedName name="r.LTMInterim" localSheetId="17" hidden="1">#REF!</definedName>
    <definedName name="r.LTMInterim" localSheetId="6" hidden="1">#REF!</definedName>
    <definedName name="r.LTMInterim" localSheetId="1" hidden="1">#REF!</definedName>
    <definedName name="r.LTMInterim" hidden="1">#REF!</definedName>
    <definedName name="r.Market" localSheetId="3" hidden="1">#REF!</definedName>
    <definedName name="r.Market" localSheetId="4" hidden="1">#REF!</definedName>
    <definedName name="r.Market" localSheetId="16" hidden="1">#REF!</definedName>
    <definedName name="r.Market" localSheetId="5" hidden="1">#REF!</definedName>
    <definedName name="r.Market" localSheetId="17" hidden="1">#REF!</definedName>
    <definedName name="r.Market" localSheetId="6" hidden="1">#REF!</definedName>
    <definedName name="r.Market" localSheetId="1" hidden="1">#REF!</definedName>
    <definedName name="r.Market" hidden="1">#REF!</definedName>
    <definedName name="r.Profitability" localSheetId="3" hidden="1">#REF!</definedName>
    <definedName name="r.Profitability" localSheetId="4" hidden="1">#REF!</definedName>
    <definedName name="r.Profitability" localSheetId="16" hidden="1">#REF!</definedName>
    <definedName name="r.Profitability" localSheetId="5" hidden="1">#REF!</definedName>
    <definedName name="r.Profitability" localSheetId="17" hidden="1">#REF!</definedName>
    <definedName name="r.Profitability" localSheetId="6" hidden="1">#REF!</definedName>
    <definedName name="r.Profitability" localSheetId="1" hidden="1">#REF!</definedName>
    <definedName name="r.Profitability" hidden="1">#REF!</definedName>
    <definedName name="r.Summary" localSheetId="3" hidden="1">#REF!</definedName>
    <definedName name="r.Summary" localSheetId="4" hidden="1">#REF!</definedName>
    <definedName name="r.Summary" localSheetId="16" hidden="1">#REF!</definedName>
    <definedName name="r.Summary" localSheetId="5" hidden="1">#REF!</definedName>
    <definedName name="r.Summary" localSheetId="17" hidden="1">#REF!</definedName>
    <definedName name="r.Summary" localSheetId="6" hidden="1">#REF!</definedName>
    <definedName name="r.Summary" localSheetId="1" hidden="1">#REF!</definedName>
    <definedName name="r.Summary" hidden="1">#REF!</definedName>
    <definedName name="R.TicktoComp" localSheetId="3">#REF!</definedName>
    <definedName name="R.TicktoComp" localSheetId="10">#REF!</definedName>
    <definedName name="R.TicktoComp" localSheetId="1">#REF!</definedName>
    <definedName name="R.TicktoComp">#REF!</definedName>
    <definedName name="R_" localSheetId="3">#REF!</definedName>
    <definedName name="R_" localSheetId="10">#REF!</definedName>
    <definedName name="R_" localSheetId="1">#REF!</definedName>
    <definedName name="R_">#REF!</definedName>
    <definedName name="r_acc_dil_dt1" localSheetId="3">#REF!</definedName>
    <definedName name="r_acc_dil_dt1" localSheetId="10">#REF!</definedName>
    <definedName name="r_acc_dil_dt1" localSheetId="1">#REF!</definedName>
    <definedName name="r_acc_dil_dt1">#REF!</definedName>
    <definedName name="r_acc_dil_dt2" localSheetId="3">#REF!</definedName>
    <definedName name="r_acc_dil_dt2" localSheetId="10">#REF!</definedName>
    <definedName name="r_acc_dil_dt2" localSheetId="1">#REF!</definedName>
    <definedName name="r_acc_dil_dt2">#REF!</definedName>
    <definedName name="r_acc_dil_dta" localSheetId="3">#REF!</definedName>
    <definedName name="r_acc_dil_dta" localSheetId="10">#REF!</definedName>
    <definedName name="r_acc_dil_dta" localSheetId="1">#REF!</definedName>
    <definedName name="r_acc_dil_dta">#REF!</definedName>
    <definedName name="r_acc_dil_dtb" localSheetId="3">#REF!</definedName>
    <definedName name="r_acc_dil_dtb" localSheetId="10">#REF!</definedName>
    <definedName name="r_acc_dil_dtb" localSheetId="1">#REF!</definedName>
    <definedName name="r_acc_dil_dtb">#REF!</definedName>
    <definedName name="r_col_inputs" localSheetId="3">#REF!</definedName>
    <definedName name="r_col_inputs" localSheetId="10">#REF!</definedName>
    <definedName name="r_col_inputs" localSheetId="1">#REF!</definedName>
    <definedName name="r_col_inputs">#REF!</definedName>
    <definedName name="r_pf_own_dt1" localSheetId="3">#REF!</definedName>
    <definedName name="r_pf_own_dt1" localSheetId="10">#REF!</definedName>
    <definedName name="r_pf_own_dt1" localSheetId="1">#REF!</definedName>
    <definedName name="r_pf_own_dt1">#REF!</definedName>
    <definedName name="r_quick_buyer_info" localSheetId="3">#REF!</definedName>
    <definedName name="r_quick_buyer_info" localSheetId="10">#REF!</definedName>
    <definedName name="r_quick_buyer_info" localSheetId="1">#REF!</definedName>
    <definedName name="r_quick_buyer_info">#REF!</definedName>
    <definedName name="r_quick_dt1" localSheetId="3">#REF!</definedName>
    <definedName name="r_quick_dt1" localSheetId="10">#REF!</definedName>
    <definedName name="r_quick_dt1" localSheetId="1">#REF!</definedName>
    <definedName name="r_quick_dt1">#REF!</definedName>
    <definedName name="r_quick_dt2" localSheetId="3">#REF!</definedName>
    <definedName name="r_quick_dt2" localSheetId="10">#REF!</definedName>
    <definedName name="r_quick_dt2" localSheetId="1">#REF!</definedName>
    <definedName name="r_quick_dt2">#REF!</definedName>
    <definedName name="r_quick_dt3" localSheetId="3">#REF!</definedName>
    <definedName name="r_quick_dt3" localSheetId="10">#REF!</definedName>
    <definedName name="r_quick_dt3" localSheetId="1">#REF!</definedName>
    <definedName name="r_quick_dt3">#REF!</definedName>
    <definedName name="r_quick_dt3_column" localSheetId="3">#REF!</definedName>
    <definedName name="r_quick_dt3_column" localSheetId="10">#REF!</definedName>
    <definedName name="r_quick_dt3_column" localSheetId="1">#REF!</definedName>
    <definedName name="r_quick_dt3_column">#REF!</definedName>
    <definedName name="r_quick_dt3_firstinput" localSheetId="3">#REF!</definedName>
    <definedName name="r_quick_dt3_firstinput" localSheetId="10">#REF!</definedName>
    <definedName name="r_quick_dt3_firstinput" localSheetId="1">#REF!</definedName>
    <definedName name="r_quick_dt3_firstinput">#REF!</definedName>
    <definedName name="r_summ_data" localSheetId="3">#REF!</definedName>
    <definedName name="r_summ_data" localSheetId="10">#REF!</definedName>
    <definedName name="r_summ_data" localSheetId="1">#REF!</definedName>
    <definedName name="r_summ_data">#REF!</definedName>
    <definedName name="ra" localSheetId="3" hidden="1">{"bs",#N/A,FALSE,"SCF"}</definedName>
    <definedName name="ra" localSheetId="2" hidden="1">{"bs",#N/A,FALSE,"SCF"}</definedName>
    <definedName name="ra" localSheetId="4" hidden="1">{"bs",#N/A,FALSE,"SCF"}</definedName>
    <definedName name="ra" localSheetId="16" hidden="1">{"bs",#N/A,FALSE,"SCF"}</definedName>
    <definedName name="ra" localSheetId="5" hidden="1">{"bs",#N/A,FALSE,"SCF"}</definedName>
    <definedName name="ra" localSheetId="17" hidden="1">{"bs",#N/A,FALSE,"SCF"}</definedName>
    <definedName name="ra" localSheetId="6" hidden="1">{"bs",#N/A,FALSE,"SCF"}</definedName>
    <definedName name="ra" localSheetId="10" hidden="1">{"bs",#N/A,FALSE,"SCF"}</definedName>
    <definedName name="ra" localSheetId="18" hidden="1">{"bs",#N/A,FALSE,"SCF"}</definedName>
    <definedName name="ra" localSheetId="1" hidden="1">{"bs",#N/A,FALSE,"SCF"}</definedName>
    <definedName name="ra" hidden="1">{"bs",#N/A,FALSE,"SCF"}</definedName>
    <definedName name="raag" localSheetId="3" hidden="1">{"reagan is",#N/A,FALSE,"CONS IS";"reagan na",#N/A,FALSE,"NOTE PAYMENTS";"reagan bs",#N/A,FALSE,"CONS BS";"reagan cf",#N/A,FALSE,"CONS BS";"reagan ds",#N/A,FALSE,"CONS BS"}</definedName>
    <definedName name="raag" localSheetId="2" hidden="1">{"reagan is",#N/A,FALSE,"CONS IS";"reagan na",#N/A,FALSE,"NOTE PAYMENTS";"reagan bs",#N/A,FALSE,"CONS BS";"reagan cf",#N/A,FALSE,"CONS BS";"reagan ds",#N/A,FALSE,"CONS BS"}</definedName>
    <definedName name="raag" localSheetId="4" hidden="1">{"reagan is",#N/A,FALSE,"CONS IS";"reagan na",#N/A,FALSE,"NOTE PAYMENTS";"reagan bs",#N/A,FALSE,"CONS BS";"reagan cf",#N/A,FALSE,"CONS BS";"reagan ds",#N/A,FALSE,"CONS BS"}</definedName>
    <definedName name="raag" localSheetId="16" hidden="1">{"reagan is",#N/A,FALSE,"CONS IS";"reagan na",#N/A,FALSE,"NOTE PAYMENTS";"reagan bs",#N/A,FALSE,"CONS BS";"reagan cf",#N/A,FALSE,"CONS BS";"reagan ds",#N/A,FALSE,"CONS BS"}</definedName>
    <definedName name="raag" localSheetId="5" hidden="1">{"reagan is",#N/A,FALSE,"CONS IS";"reagan na",#N/A,FALSE,"NOTE PAYMENTS";"reagan bs",#N/A,FALSE,"CONS BS";"reagan cf",#N/A,FALSE,"CONS BS";"reagan ds",#N/A,FALSE,"CONS BS"}</definedName>
    <definedName name="raag" localSheetId="17" hidden="1">{"reagan is",#N/A,FALSE,"CONS IS";"reagan na",#N/A,FALSE,"NOTE PAYMENTS";"reagan bs",#N/A,FALSE,"CONS BS";"reagan cf",#N/A,FALSE,"CONS BS";"reagan ds",#N/A,FALSE,"CONS BS"}</definedName>
    <definedName name="raag" localSheetId="6" hidden="1">{"reagan is",#N/A,FALSE,"CONS IS";"reagan na",#N/A,FALSE,"NOTE PAYMENTS";"reagan bs",#N/A,FALSE,"CONS BS";"reagan cf",#N/A,FALSE,"CONS BS";"reagan ds",#N/A,FALSE,"CONS BS"}</definedName>
    <definedName name="raag" localSheetId="10" hidden="1">{"reagan is",#N/A,FALSE,"CONS IS";"reagan na",#N/A,FALSE,"NOTE PAYMENTS";"reagan bs",#N/A,FALSE,"CONS BS";"reagan cf",#N/A,FALSE,"CONS BS";"reagan ds",#N/A,FALSE,"CONS BS"}</definedName>
    <definedName name="raag" localSheetId="18" hidden="1">{"reagan is",#N/A,FALSE,"CONS IS";"reagan na",#N/A,FALSE,"NOTE PAYMENTS";"reagan bs",#N/A,FALSE,"CONS BS";"reagan cf",#N/A,FALSE,"CONS BS";"reagan ds",#N/A,FALSE,"CONS BS"}</definedName>
    <definedName name="raag" localSheetId="1" hidden="1">{"reagan is",#N/A,FALSE,"CONS IS";"reagan na",#N/A,FALSE,"NOTE PAYMENTS";"reagan bs",#N/A,FALSE,"CONS BS";"reagan cf",#N/A,FALSE,"CONS BS";"reagan ds",#N/A,FALSE,"CONS BS"}</definedName>
    <definedName name="raag" hidden="1">{"reagan is",#N/A,FALSE,"CONS IS";"reagan na",#N/A,FALSE,"NOTE PAYMENTS";"reagan bs",#N/A,FALSE,"CONS BS";"reagan cf",#N/A,FALSE,"CONS BS";"reagan ds",#N/A,FALSE,"CONS BS"}</definedName>
    <definedName name="RaboNetDebt" localSheetId="3">#REF!</definedName>
    <definedName name="RaboNetDebt" localSheetId="10">#REF!</definedName>
    <definedName name="RaboNetDebt" localSheetId="1">#REF!</definedName>
    <definedName name="RaboNetDebt">#REF!</definedName>
    <definedName name="rabota" localSheetId="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localSheetId="4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localSheetId="1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localSheetId="5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localSheetId="17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localSheetId="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localSheetId="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localSheetId="18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d" localSheetId="3" hidden="1">{"PACKAGE",#N/A,FALSE,"CM"}</definedName>
    <definedName name="rad" localSheetId="2" hidden="1">{"PACKAGE",#N/A,FALSE,"CM"}</definedName>
    <definedName name="rad" localSheetId="4" hidden="1">{"PACKAGE",#N/A,FALSE,"CM"}</definedName>
    <definedName name="rad" localSheetId="16" hidden="1">{"PACKAGE",#N/A,FALSE,"CM"}</definedName>
    <definedName name="rad" localSheetId="5" hidden="1">{"PACKAGE",#N/A,FALSE,"CM"}</definedName>
    <definedName name="rad" localSheetId="17" hidden="1">{"PACKAGE",#N/A,FALSE,"CM"}</definedName>
    <definedName name="rad" localSheetId="6" hidden="1">{"PACKAGE",#N/A,FALSE,"CM"}</definedName>
    <definedName name="rad" localSheetId="10" hidden="1">{"PACKAGE",#N/A,FALSE,"CM"}</definedName>
    <definedName name="rad" localSheetId="18" hidden="1">{"PACKAGE",#N/A,FALSE,"CM"}</definedName>
    <definedName name="rad" localSheetId="1" hidden="1">{"PACKAGE",#N/A,FALSE,"CM"}</definedName>
    <definedName name="rad" hidden="1">{"PACKAGE",#N/A,FALSE,"CM"}</definedName>
    <definedName name="rafa" localSheetId="3" hidden="1">{#N/A,#N/A,FALSE,"Aging Summary";#N/A,#N/A,FALSE,"Ratio Analysis";#N/A,#N/A,FALSE,"Test 120 Day Accts";#N/A,#N/A,FALSE,"Tickmarks"}</definedName>
    <definedName name="rafa" localSheetId="2" hidden="1">{#N/A,#N/A,FALSE,"Aging Summary";#N/A,#N/A,FALSE,"Ratio Analysis";#N/A,#N/A,FALSE,"Test 120 Day Accts";#N/A,#N/A,FALSE,"Tickmarks"}</definedName>
    <definedName name="rafa" localSheetId="4" hidden="1">{#N/A,#N/A,FALSE,"Aging Summary";#N/A,#N/A,FALSE,"Ratio Analysis";#N/A,#N/A,FALSE,"Test 120 Day Accts";#N/A,#N/A,FALSE,"Tickmarks"}</definedName>
    <definedName name="rafa" localSheetId="16" hidden="1">{#N/A,#N/A,FALSE,"Aging Summary";#N/A,#N/A,FALSE,"Ratio Analysis";#N/A,#N/A,FALSE,"Test 120 Day Accts";#N/A,#N/A,FALSE,"Tickmarks"}</definedName>
    <definedName name="rafa" localSheetId="5" hidden="1">{#N/A,#N/A,FALSE,"Aging Summary";#N/A,#N/A,FALSE,"Ratio Analysis";#N/A,#N/A,FALSE,"Test 120 Day Accts";#N/A,#N/A,FALSE,"Tickmarks"}</definedName>
    <definedName name="rafa" localSheetId="17" hidden="1">{#N/A,#N/A,FALSE,"Aging Summary";#N/A,#N/A,FALSE,"Ratio Analysis";#N/A,#N/A,FALSE,"Test 120 Day Accts";#N/A,#N/A,FALSE,"Tickmarks"}</definedName>
    <definedName name="rafa" localSheetId="6" hidden="1">{#N/A,#N/A,FALSE,"Aging Summary";#N/A,#N/A,FALSE,"Ratio Analysis";#N/A,#N/A,FALSE,"Test 120 Day Accts";#N/A,#N/A,FALSE,"Tickmarks"}</definedName>
    <definedName name="rafa" localSheetId="10" hidden="1">{#N/A,#N/A,FALSE,"Aging Summary";#N/A,#N/A,FALSE,"Ratio Analysis";#N/A,#N/A,FALSE,"Test 120 Day Accts";#N/A,#N/A,FALSE,"Tickmarks"}</definedName>
    <definedName name="rafa" localSheetId="18" hidden="1">{#N/A,#N/A,FALSE,"Aging Summary";#N/A,#N/A,FALSE,"Ratio Analysis";#N/A,#N/A,FALSE,"Test 120 Day Accts";#N/A,#N/A,FALSE,"Tickmarks"}</definedName>
    <definedName name="rafa" localSheetId="1" hidden="1">{#N/A,#N/A,FALSE,"Aging Summary";#N/A,#N/A,FALSE,"Ratio Analysis";#N/A,#N/A,FALSE,"Test 120 Day Accts";#N/A,#N/A,FALSE,"Tickmarks"}</definedName>
    <definedName name="rafa" hidden="1">{#N/A,#N/A,FALSE,"Aging Summary";#N/A,#N/A,FALSE,"Ratio Analysis";#N/A,#N/A,FALSE,"Test 120 Day Accts";#N/A,#N/A,FALSE,"Tickmarks"}</definedName>
    <definedName name="raise">[54]Assumptions!$C$40</definedName>
    <definedName name="RaiseTable" localSheetId="3">#REF!</definedName>
    <definedName name="RaiseTable" localSheetId="2">#REF!</definedName>
    <definedName name="RaiseTable" localSheetId="4">#REF!</definedName>
    <definedName name="RaiseTable" localSheetId="16">#REF!</definedName>
    <definedName name="RaiseTable" localSheetId="5">#REF!</definedName>
    <definedName name="RaiseTable" localSheetId="17">#REF!</definedName>
    <definedName name="RaiseTable" localSheetId="6">#REF!</definedName>
    <definedName name="RaiseTable" localSheetId="1">#REF!</definedName>
    <definedName name="RaiseTable">#REF!</definedName>
    <definedName name="RandD" localSheetId="3">#REF!</definedName>
    <definedName name="RandD" localSheetId="10">#REF!</definedName>
    <definedName name="RandD" localSheetId="1">#REF!</definedName>
    <definedName name="RandD">#REF!</definedName>
    <definedName name="range" localSheetId="3">#REF!</definedName>
    <definedName name="range" localSheetId="10">#REF!</definedName>
    <definedName name="range" localSheetId="1">#REF!</definedName>
    <definedName name="range">#REF!</definedName>
    <definedName name="RangeChange" hidden="1">#N/A</definedName>
    <definedName name="RangeMonthlyDataDatesActual" localSheetId="3">#REF!</definedName>
    <definedName name="RangeMonthlyDataDatesActual" localSheetId="2">#REF!</definedName>
    <definedName name="RangeMonthlyDataDatesActual" localSheetId="4">#REF!</definedName>
    <definedName name="RangeMonthlyDataDatesActual" localSheetId="16">#REF!</definedName>
    <definedName name="RangeMonthlyDataDatesActual" localSheetId="5">#REF!</definedName>
    <definedName name="RangeMonthlyDataDatesActual" localSheetId="17">#REF!</definedName>
    <definedName name="RangeMonthlyDataDatesActual" localSheetId="6">#REF!</definedName>
    <definedName name="RangeMonthlyDataDatesActual" localSheetId="1">#REF!</definedName>
    <definedName name="RangeMonthlyDataDatesActual">#REF!</definedName>
    <definedName name="RangeMonthlyDataDatesQuarter" localSheetId="3">#REF!</definedName>
    <definedName name="RangeMonthlyDataDatesQuarter" localSheetId="2">#REF!</definedName>
    <definedName name="RangeMonthlyDataDatesQuarter" localSheetId="4">#REF!</definedName>
    <definedName name="RangeMonthlyDataDatesQuarter" localSheetId="16">#REF!</definedName>
    <definedName name="RangeMonthlyDataDatesQuarter" localSheetId="5">#REF!</definedName>
    <definedName name="RangeMonthlyDataDatesQuarter" localSheetId="17">#REF!</definedName>
    <definedName name="RangeMonthlyDataDatesQuarter" localSheetId="6">#REF!</definedName>
    <definedName name="RangeMonthlyDataDatesQuarter" localSheetId="1">#REF!</definedName>
    <definedName name="RangeMonthlyDataDatesQuarter">#REF!</definedName>
    <definedName name="RangeMonthlyDataDatesYear" localSheetId="3">#REF!</definedName>
    <definedName name="RangeMonthlyDataDatesYear" localSheetId="2">#REF!</definedName>
    <definedName name="RangeMonthlyDataDatesYear" localSheetId="4">#REF!</definedName>
    <definedName name="RangeMonthlyDataDatesYear" localSheetId="16">#REF!</definedName>
    <definedName name="RangeMonthlyDataDatesYear" localSheetId="5">#REF!</definedName>
    <definedName name="RangeMonthlyDataDatesYear" localSheetId="17">#REF!</definedName>
    <definedName name="RangeMonthlyDataDatesYear" localSheetId="6">#REF!</definedName>
    <definedName name="RangeMonthlyDataDatesYear" localSheetId="1">#REF!</definedName>
    <definedName name="RangeMonthlyDataDatesYear">#REF!</definedName>
    <definedName name="RangeMonthlyDataInRow" localSheetId="3">#REF!</definedName>
    <definedName name="RangeMonthlyDataInRow" localSheetId="4">#REF!</definedName>
    <definedName name="RangeMonthlyDataInRow" localSheetId="16">#REF!</definedName>
    <definedName name="RangeMonthlyDataInRow" localSheetId="5">#REF!</definedName>
    <definedName name="RangeMonthlyDataInRow" localSheetId="17">#REF!</definedName>
    <definedName name="RangeMonthlyDataInRow" localSheetId="6">#REF!</definedName>
    <definedName name="RangeMonthlyDataInRow" localSheetId="1">#REF!</definedName>
    <definedName name="RangeMonthlyDataInRow">#REF!</definedName>
    <definedName name="Rank_1" localSheetId="3">#REF!</definedName>
    <definedName name="Rank_1" localSheetId="10">#REF!</definedName>
    <definedName name="Rank_1" localSheetId="1">#REF!</definedName>
    <definedName name="Rank_1">#REF!</definedName>
    <definedName name="Rank_10" localSheetId="3">#REF!</definedName>
    <definedName name="Rank_10" localSheetId="10">#REF!</definedName>
    <definedName name="Rank_10" localSheetId="1">#REF!</definedName>
    <definedName name="Rank_10">#REF!</definedName>
    <definedName name="Rank_11" localSheetId="3">#REF!</definedName>
    <definedName name="Rank_11" localSheetId="10">#REF!</definedName>
    <definedName name="Rank_11" localSheetId="1">#REF!</definedName>
    <definedName name="Rank_11">#REF!</definedName>
    <definedName name="Rank_2" localSheetId="3">#REF!</definedName>
    <definedName name="Rank_2" localSheetId="2">[330]Rankings!#REF!</definedName>
    <definedName name="Rank_2" localSheetId="4">[330]Rankings!#REF!</definedName>
    <definedName name="Rank_2" localSheetId="5">[330]Rankings!#REF!</definedName>
    <definedName name="Rank_2" localSheetId="17">[330]Rankings!#REF!</definedName>
    <definedName name="Rank_2" localSheetId="6">[330]Rankings!#REF!</definedName>
    <definedName name="Rank_2" localSheetId="10">#REF!</definedName>
    <definedName name="Rank_2" localSheetId="18">[330]Rankings!#REF!</definedName>
    <definedName name="Rank_2" localSheetId="1">[331]Rankings!#REF!</definedName>
    <definedName name="Rank_2">#REF!</definedName>
    <definedName name="Rank_3" localSheetId="3">#REF!</definedName>
    <definedName name="Rank_3" localSheetId="2">[330]Rankings!#REF!</definedName>
    <definedName name="Rank_3" localSheetId="4">[330]Rankings!#REF!</definedName>
    <definedName name="Rank_3" localSheetId="5">[330]Rankings!#REF!</definedName>
    <definedName name="Rank_3" localSheetId="17">[330]Rankings!#REF!</definedName>
    <definedName name="Rank_3" localSheetId="6">[330]Rankings!#REF!</definedName>
    <definedName name="Rank_3" localSheetId="10">#REF!</definedName>
    <definedName name="Rank_3" localSheetId="18">[330]Rankings!#REF!</definedName>
    <definedName name="Rank_3" localSheetId="1">[331]Rankings!#REF!</definedName>
    <definedName name="Rank_3">#REF!</definedName>
    <definedName name="Rank_4" localSheetId="3">#REF!</definedName>
    <definedName name="Rank_4" localSheetId="2">[330]Rankings!#REF!</definedName>
    <definedName name="Rank_4" localSheetId="4">[330]Rankings!#REF!</definedName>
    <definedName name="Rank_4" localSheetId="5">[330]Rankings!#REF!</definedName>
    <definedName name="Rank_4" localSheetId="17">[330]Rankings!#REF!</definedName>
    <definedName name="Rank_4" localSheetId="6">[330]Rankings!#REF!</definedName>
    <definedName name="Rank_4" localSheetId="10">#REF!</definedName>
    <definedName name="Rank_4" localSheetId="18">[330]Rankings!#REF!</definedName>
    <definedName name="Rank_4" localSheetId="1">[331]Rankings!#REF!</definedName>
    <definedName name="Rank_4">#REF!</definedName>
    <definedName name="Rank_5" localSheetId="3">#REF!</definedName>
    <definedName name="Rank_5" localSheetId="10">#REF!</definedName>
    <definedName name="Rank_5" localSheetId="1">#REF!</definedName>
    <definedName name="Rank_5">#REF!</definedName>
    <definedName name="Rank_6" localSheetId="3">#REF!</definedName>
    <definedName name="Rank_6" localSheetId="10">#REF!</definedName>
    <definedName name="Rank_6" localSheetId="1">#REF!</definedName>
    <definedName name="Rank_6">#REF!</definedName>
    <definedName name="Rank_7" localSheetId="3">#REF!</definedName>
    <definedName name="Rank_7" localSheetId="10">#REF!</definedName>
    <definedName name="Rank_7" localSheetId="1">#REF!</definedName>
    <definedName name="Rank_7">#REF!</definedName>
    <definedName name="Rank_8" localSheetId="3">#REF!</definedName>
    <definedName name="Rank_8" localSheetId="10">#REF!</definedName>
    <definedName name="Rank_8" localSheetId="1">#REF!</definedName>
    <definedName name="Rank_8">#REF!</definedName>
    <definedName name="Rank_9" localSheetId="3">#REF!</definedName>
    <definedName name="Rank_9" localSheetId="10">#REF!</definedName>
    <definedName name="Rank_9" localSheetId="1">#REF!</definedName>
    <definedName name="Rank_9">#REF!</definedName>
    <definedName name="Rankings" localSheetId="3">[116]!Rankings</definedName>
    <definedName name="Rankings" localSheetId="1">[116]!Rankings</definedName>
    <definedName name="Rankings">[116]!Rankings</definedName>
    <definedName name="RapidCare_Anc" localSheetId="3">OFFSET(#REF!,0,#REF!-1,1,-#REF!)</definedName>
    <definedName name="RapidCare_Anc" localSheetId="10">OFFSET(#REF!,0,#REF!-1,1,-#REF!)</definedName>
    <definedName name="RapidCare_Anc" localSheetId="1">OFFSET(#REF!,0,#REF!-1,1,-#REF!)</definedName>
    <definedName name="RapidCare_Anc">OFFSET(#REF!,0,#REF!-1,1,-#REF!)</definedName>
    <definedName name="RapidCare_Level4E" localSheetId="3">OFFSET(#REF!,0,#REF!-1,1,-#REF!)</definedName>
    <definedName name="RapidCare_Level4E" localSheetId="10">OFFSET(#REF!,0,#REF!-1,1,-#REF!)</definedName>
    <definedName name="RapidCare_Level4E" localSheetId="1">OFFSET(#REF!,0,#REF!-1,1,-#REF!)</definedName>
    <definedName name="RapidCare_Level4E">OFFSET(#REF!,0,#REF!-1,1,-#REF!)</definedName>
    <definedName name="RapidCare_Level4N" localSheetId="3">OFFSET(#REF!,0,#REF!-1,1,-#REF!)</definedName>
    <definedName name="RapidCare_Level4N" localSheetId="10">OFFSET(#REF!,0,#REF!-1,1,-#REF!)</definedName>
    <definedName name="RapidCare_Level4N" localSheetId="1">OFFSET(#REF!,0,#REF!-1,1,-#REF!)</definedName>
    <definedName name="RapidCare_Level4N">OFFSET(#REF!,0,#REF!-1,1,-#REF!)</definedName>
    <definedName name="RapidCare_NRPV" localSheetId="3">OFFSET(#REF!,0,#REF!-1,1,-#REF!)</definedName>
    <definedName name="RapidCare_NRPV" localSheetId="10">OFFSET(#REF!,0,#REF!-1,1,-#REF!)</definedName>
    <definedName name="RapidCare_NRPV" localSheetId="1">OFFSET(#REF!,0,#REF!-1,1,-#REF!)</definedName>
    <definedName name="RapidCare_NRPV">OFFSET(#REF!,0,#REF!-1,1,-#REF!)</definedName>
    <definedName name="ＲＡＲＯＡ" localSheetId="3" hidden="1">{"'下期集計（10.27迄・速報値）'!$Q$16"}</definedName>
    <definedName name="ＲＡＲＯＡ" localSheetId="2" hidden="1">{"'下期集計（10.27迄・速報値）'!$Q$16"}</definedName>
    <definedName name="ＲＡＲＯＡ" localSheetId="4" hidden="1">{"'下期集計（10.27迄・速報値）'!$Q$16"}</definedName>
    <definedName name="ＲＡＲＯＡ" localSheetId="16" hidden="1">{"'下期集計（10.27迄・速報値）'!$Q$16"}</definedName>
    <definedName name="ＲＡＲＯＡ" localSheetId="5" hidden="1">{"'下期集計（10.27迄・速報値）'!$Q$16"}</definedName>
    <definedName name="ＲＡＲＯＡ" localSheetId="17" hidden="1">{"'下期集計（10.27迄・速報値）'!$Q$16"}</definedName>
    <definedName name="ＲＡＲＯＡ" localSheetId="6" hidden="1">{"'下期集計（10.27迄・速報値）'!$Q$16"}</definedName>
    <definedName name="ＲＡＲＯＡ" localSheetId="10" hidden="1">{"'下期集計（10.27迄・速報値）'!$Q$16"}</definedName>
    <definedName name="ＲＡＲＯＡ" localSheetId="18" hidden="1">{"'下期集計（10.27迄・速報値）'!$Q$16"}</definedName>
    <definedName name="ＲＡＲＯＡ" localSheetId="1" hidden="1">{"'下期集計（10.27迄・速報値）'!$Q$16"}</definedName>
    <definedName name="ＲＡＲＯＡ" hidden="1">{"'下期集計（10.27迄・速報値）'!$Q$16"}</definedName>
    <definedName name="Rate" localSheetId="2">#REF!</definedName>
    <definedName name="Rate" localSheetId="4">#REF!</definedName>
    <definedName name="Rate" localSheetId="16">#REF!</definedName>
    <definedName name="Rate" localSheetId="5">#REF!</definedName>
    <definedName name="Rate" localSheetId="17">#REF!</definedName>
    <definedName name="Rate" localSheetId="6">#REF!</definedName>
    <definedName name="Rate" localSheetId="18">#REF!</definedName>
    <definedName name="Rate" localSheetId="1">#REF!</definedName>
    <definedName name="rate">[213]Inputs!#REF!</definedName>
    <definedName name="rate2" localSheetId="3">#REF!</definedName>
    <definedName name="rate2" localSheetId="4">#REF!</definedName>
    <definedName name="rate2" localSheetId="16">#REF!</definedName>
    <definedName name="rate2" localSheetId="5">#REF!</definedName>
    <definedName name="rate2" localSheetId="17">#REF!</definedName>
    <definedName name="rate2" localSheetId="6">#REF!</definedName>
    <definedName name="rate2" localSheetId="1">#REF!</definedName>
    <definedName name="rate2">#REF!</definedName>
    <definedName name="RateIS" localSheetId="3">#REF!</definedName>
    <definedName name="RateIS" localSheetId="4">#REF!</definedName>
    <definedName name="RateIS" localSheetId="16">#REF!</definedName>
    <definedName name="RateIS" localSheetId="5">#REF!</definedName>
    <definedName name="RateIS" localSheetId="17">#REF!</definedName>
    <definedName name="RateIS" localSheetId="6">#REF!</definedName>
    <definedName name="RateIS" localSheetId="1">#REF!</definedName>
    <definedName name="RateIS">#REF!</definedName>
    <definedName name="RateLock">'[611]Rate Locks'!$A$3:$S$174</definedName>
    <definedName name="RATESET" localSheetId="3">#REF!</definedName>
    <definedName name="RATESET" localSheetId="2">#REF!</definedName>
    <definedName name="RATESET" localSheetId="4">#REF!</definedName>
    <definedName name="RATESET" localSheetId="16">#REF!</definedName>
    <definedName name="RATESET" localSheetId="5">#REF!</definedName>
    <definedName name="RATESET" localSheetId="17">#REF!</definedName>
    <definedName name="RATESET" localSheetId="6">#REF!</definedName>
    <definedName name="RATESET" localSheetId="1">#REF!</definedName>
    <definedName name="RATESET">#REF!</definedName>
    <definedName name="RateSet1">'[157]Summary Monthly FS (2)'!$A$23:$IV$34</definedName>
    <definedName name="ratingsharesum" localSheetId="3">#REF!</definedName>
    <definedName name="ratingsharesum" localSheetId="10">#REF!</definedName>
    <definedName name="ratingsharesum" localSheetId="1">#REF!</definedName>
    <definedName name="ratingsharesum">#REF!</definedName>
    <definedName name="Ratio" localSheetId="3">'[721]Sum-of-Parts'!#REF!</definedName>
    <definedName name="Ratio" localSheetId="10">'[721]Sum-of-Parts'!#REF!</definedName>
    <definedName name="Ratio" localSheetId="1">'[721]Sum-of-Parts'!#REF!</definedName>
    <definedName name="Ratio">'[721]Sum-of-Parts'!#REF!</definedName>
    <definedName name="ratio_analysis" localSheetId="3">#REF!</definedName>
    <definedName name="Ratio_Analysis" localSheetId="2">#REF!</definedName>
    <definedName name="Ratio_Analysis" localSheetId="4">#REF!</definedName>
    <definedName name="Ratio_Analysis" localSheetId="16">#REF!</definedName>
    <definedName name="Ratio_Analysis" localSheetId="5">#REF!</definedName>
    <definedName name="Ratio_Analysis" localSheetId="17">#REF!</definedName>
    <definedName name="Ratio_Analysis" localSheetId="6">#REF!</definedName>
    <definedName name="Ratio_Analysis" localSheetId="1">#REF!</definedName>
    <definedName name="ratio_analysis">#REF!</definedName>
    <definedName name="RatioAnalysis" localSheetId="3">#REF!</definedName>
    <definedName name="RatioAnalysis" localSheetId="2">#REF!</definedName>
    <definedName name="RatioAnalysis" localSheetId="4">#REF!</definedName>
    <definedName name="RatioAnalysis" localSheetId="16">#REF!</definedName>
    <definedName name="RatioAnalysis" localSheetId="5">#REF!</definedName>
    <definedName name="RatioAnalysis" localSheetId="17">#REF!</definedName>
    <definedName name="RatioAnalysis" localSheetId="6">#REF!</definedName>
    <definedName name="RatioAnalysis" localSheetId="1">#REF!</definedName>
    <definedName name="RatioAnalysis">#REF!</definedName>
    <definedName name="ratios" localSheetId="3">#REF!</definedName>
    <definedName name="ratios" localSheetId="2">#REF!</definedName>
    <definedName name="ratios" localSheetId="4">#REF!</definedName>
    <definedName name="ratios" localSheetId="16">#REF!</definedName>
    <definedName name="ratios" localSheetId="5">#REF!</definedName>
    <definedName name="ratios" localSheetId="17">#REF!</definedName>
    <definedName name="ratios" localSheetId="6">#REF!</definedName>
    <definedName name="ratios" localSheetId="1">#REF!</definedName>
    <definedName name="ratios">#REF!</definedName>
    <definedName name="RatiosAnn" localSheetId="3">#REF!</definedName>
    <definedName name="RatiosAnn" localSheetId="10">#REF!</definedName>
    <definedName name="RatiosAnn" localSheetId="1">#REF!</definedName>
    <definedName name="RatiosAnn">#REF!</definedName>
    <definedName name="RatiosMnth" localSheetId="3">#REF!</definedName>
    <definedName name="RatiosMnth" localSheetId="10">#REF!</definedName>
    <definedName name="RatiosMnth" localSheetId="1">#REF!</definedName>
    <definedName name="RatiosMnth">#REF!</definedName>
    <definedName name="Ratioswitch">[240]graphdialog!$AV$4</definedName>
    <definedName name="rawdata" localSheetId="3">#REF!</definedName>
    <definedName name="RawData" localSheetId="4">#REF!</definedName>
    <definedName name="RawData" localSheetId="16">#REF!</definedName>
    <definedName name="RawData" localSheetId="5">#REF!</definedName>
    <definedName name="RawData" localSheetId="17">#REF!</definedName>
    <definedName name="RawData" localSheetId="6">#REF!</definedName>
    <definedName name="RawData" localSheetId="1">#REF!</definedName>
    <definedName name="rawdata">#REF!</definedName>
    <definedName name="ray" localSheetId="3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localSheetId="4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localSheetId="16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localSheetId="5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localSheetId="17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localSheetId="6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localSheetId="1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localSheetId="18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vin" hidden="1">[86]D!$V$9:$V$12</definedName>
    <definedName name="RBU" localSheetId="3">[722]Shreveport!#REF!</definedName>
    <definedName name="RBU" localSheetId="10">[722]Shreveport!#REF!</definedName>
    <definedName name="RBU" localSheetId="18">[722]Shreveport!#REF!</definedName>
    <definedName name="RBU" localSheetId="1">[722]Shreveport!#REF!</definedName>
    <definedName name="RBU">[722]Shreveport!#REF!</definedName>
    <definedName name="RCArea" localSheetId="3" hidden="1">#REF!</definedName>
    <definedName name="RCArea" localSheetId="2" hidden="1">#REF!</definedName>
    <definedName name="RCArea" localSheetId="4" hidden="1">#REF!</definedName>
    <definedName name="RCArea" localSheetId="16" hidden="1">#REF!</definedName>
    <definedName name="RCArea" localSheetId="5" hidden="1">#REF!</definedName>
    <definedName name="RCArea" localSheetId="17" hidden="1">#REF!</definedName>
    <definedName name="RCArea" localSheetId="6" hidden="1">#REF!</definedName>
    <definedName name="RCArea" localSheetId="1" hidden="1">#REF!</definedName>
    <definedName name="RCArea" hidden="1">#REF!</definedName>
    <definedName name="RCN" localSheetId="3">#REF!</definedName>
    <definedName name="RCN" localSheetId="2">#REF!</definedName>
    <definedName name="RCN" localSheetId="4">#REF!</definedName>
    <definedName name="RCN" localSheetId="16">#REF!</definedName>
    <definedName name="RCN" localSheetId="5">#REF!</definedName>
    <definedName name="RCN" localSheetId="17">#REF!</definedName>
    <definedName name="RCN" localSheetId="6">#REF!</definedName>
    <definedName name="RCN" localSheetId="1">#REF!</definedName>
    <definedName name="RCN">#REF!</definedName>
    <definedName name="rd" localSheetId="3" hidden="1">{"oct_res_comm",#N/A,FALSE,"VarToBud"}</definedName>
    <definedName name="rd" localSheetId="2" hidden="1">{"oct_res_comm",#N/A,FALSE,"VarToBud"}</definedName>
    <definedName name="rd" localSheetId="4" hidden="1">{"oct_res_comm",#N/A,FALSE,"VarToBud"}</definedName>
    <definedName name="rd" localSheetId="16" hidden="1">{"oct_res_comm",#N/A,FALSE,"VarToBud"}</definedName>
    <definedName name="rd" localSheetId="5" hidden="1">{"oct_res_comm",#N/A,FALSE,"VarToBud"}</definedName>
    <definedName name="rd" localSheetId="17" hidden="1">{"oct_res_comm",#N/A,FALSE,"VarToBud"}</definedName>
    <definedName name="rd" localSheetId="6" hidden="1">{"oct_res_comm",#N/A,FALSE,"VarToBud"}</definedName>
    <definedName name="rd" localSheetId="10" hidden="1">{"oct_res_comm",#N/A,FALSE,"VarToBud"}</definedName>
    <definedName name="rd" localSheetId="18" hidden="1">{"oct_res_comm",#N/A,FALSE,"VarToBud"}</definedName>
    <definedName name="rd" localSheetId="1" hidden="1">{"oct_res_comm",#N/A,FALSE,"VarToBud"}</definedName>
    <definedName name="rd" hidden="1">{"oct_res_comm",#N/A,FALSE,"VarToBud"}</definedName>
    <definedName name="rdx" localSheetId="3" hidden="1">{"oct_res_comm",#N/A,FALSE,"VarToBud"}</definedName>
    <definedName name="rdx" localSheetId="2" hidden="1">{"oct_res_comm",#N/A,FALSE,"VarToBud"}</definedName>
    <definedName name="rdx" localSheetId="4" hidden="1">{"oct_res_comm",#N/A,FALSE,"VarToBud"}</definedName>
    <definedName name="rdx" localSheetId="16" hidden="1">{"oct_res_comm",#N/A,FALSE,"VarToBud"}</definedName>
    <definedName name="rdx" localSheetId="5" hidden="1">{"oct_res_comm",#N/A,FALSE,"VarToBud"}</definedName>
    <definedName name="rdx" localSheetId="17" hidden="1">{"oct_res_comm",#N/A,FALSE,"VarToBud"}</definedName>
    <definedName name="rdx" localSheetId="6" hidden="1">{"oct_res_comm",#N/A,FALSE,"VarToBud"}</definedName>
    <definedName name="rdx" localSheetId="10" hidden="1">{"oct_res_comm",#N/A,FALSE,"VarToBud"}</definedName>
    <definedName name="rdx" localSheetId="18" hidden="1">{"oct_res_comm",#N/A,FALSE,"VarToBud"}</definedName>
    <definedName name="rdx" localSheetId="1" hidden="1">{"oct_res_comm",#N/A,FALSE,"VarToBud"}</definedName>
    <definedName name="rdx" hidden="1">{"oct_res_comm",#N/A,FALSE,"VarToBud"}</definedName>
    <definedName name="RDY" localSheetId="2">[1]COVENANTS!#REF!</definedName>
    <definedName name="RDY" localSheetId="4">[1]COVENANTS!#REF!</definedName>
    <definedName name="RDY" localSheetId="5">[1]COVENANTS!#REF!</definedName>
    <definedName name="RDY" localSheetId="17">[1]COVENANTS!#REF!</definedName>
    <definedName name="RDY" localSheetId="6">[1]COVENANTS!#REF!</definedName>
    <definedName name="RDY" localSheetId="18">[1]COVENANTS!#REF!</definedName>
    <definedName name="RDY">[2]COVENANTS!#REF!</definedName>
    <definedName name="RE" localSheetId="3">[246]IS!#REF!</definedName>
    <definedName name="re" localSheetId="2" hidden="1">{#N/A,#N/A,FALSE,"DCF Summary";#N/A,#N/A,FALSE,"Casema";#N/A,#N/A,FALSE,"Casema NoTel";#N/A,#N/A,FALSE,"UK";#N/A,#N/A,FALSE,"RCF";#N/A,#N/A,FALSE,"Intercable CZ";#N/A,#N/A,FALSE,"Interkabel P"}</definedName>
    <definedName name="re" localSheetId="4" hidden="1">{#N/A,#N/A,FALSE,"DCF Summary";#N/A,#N/A,FALSE,"Casema";#N/A,#N/A,FALSE,"Casema NoTel";#N/A,#N/A,FALSE,"UK";#N/A,#N/A,FALSE,"RCF";#N/A,#N/A,FALSE,"Intercable CZ";#N/A,#N/A,FALSE,"Interkabel P"}</definedName>
    <definedName name="re" localSheetId="16" hidden="1">{#N/A,#N/A,FALSE,"DCF Summary";#N/A,#N/A,FALSE,"Casema";#N/A,#N/A,FALSE,"Casema NoTel";#N/A,#N/A,FALSE,"UK";#N/A,#N/A,FALSE,"RCF";#N/A,#N/A,FALSE,"Intercable CZ";#N/A,#N/A,FALSE,"Interkabel P"}</definedName>
    <definedName name="re" localSheetId="5" hidden="1">{#N/A,#N/A,FALSE,"DCF Summary";#N/A,#N/A,FALSE,"Casema";#N/A,#N/A,FALSE,"Casema NoTel";#N/A,#N/A,FALSE,"UK";#N/A,#N/A,FALSE,"RCF";#N/A,#N/A,FALSE,"Intercable CZ";#N/A,#N/A,FALSE,"Interkabel P"}</definedName>
    <definedName name="re" localSheetId="17" hidden="1">{#N/A,#N/A,FALSE,"DCF Summary";#N/A,#N/A,FALSE,"Casema";#N/A,#N/A,FALSE,"Casema NoTel";#N/A,#N/A,FALSE,"UK";#N/A,#N/A,FALSE,"RCF";#N/A,#N/A,FALSE,"Intercable CZ";#N/A,#N/A,FALSE,"Interkabel P"}</definedName>
    <definedName name="re" localSheetId="6" hidden="1">{#N/A,#N/A,FALSE,"DCF Summary";#N/A,#N/A,FALSE,"Casema";#N/A,#N/A,FALSE,"Casema NoTel";#N/A,#N/A,FALSE,"UK";#N/A,#N/A,FALSE,"RCF";#N/A,#N/A,FALSE,"Intercable CZ";#N/A,#N/A,FALSE,"Interkabel P"}</definedName>
    <definedName name="re" localSheetId="18" hidden="1">{#N/A,#N/A,FALSE,"DCF Summary";#N/A,#N/A,FALSE,"Casema";#N/A,#N/A,FALSE,"Casema NoTel";#N/A,#N/A,FALSE,"UK";#N/A,#N/A,FALSE,"RCF";#N/A,#N/A,FALSE,"Intercable CZ";#N/A,#N/A,FALSE,"Interkabel P"}</definedName>
    <definedName name="re" localSheetId="1">#REF!</definedName>
    <definedName name="RE">[246]IS!#REF!</definedName>
    <definedName name="rea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" localSheetId="2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" localSheetId="1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" localSheetId="1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Y" localSheetId="2">[1]COVENANTS!#REF!</definedName>
    <definedName name="READY" localSheetId="4">[1]COVENANTS!#REF!</definedName>
    <definedName name="READY" localSheetId="5">[1]COVENANTS!#REF!</definedName>
    <definedName name="READY" localSheetId="17">[1]COVENANTS!#REF!</definedName>
    <definedName name="READY" localSheetId="6">[1]COVENANTS!#REF!</definedName>
    <definedName name="READY" localSheetId="18">[1]COVENANTS!#REF!</definedName>
    <definedName name="READY">[2]COVENANTS!#REF!</definedName>
    <definedName name="RealNumComposite1" localSheetId="3">#REF!</definedName>
    <definedName name="RealNumComposite1" localSheetId="10">#REF!</definedName>
    <definedName name="RealNumComposite1" localSheetId="1">#REF!</definedName>
    <definedName name="RealNumComposite1">#REF!</definedName>
    <definedName name="RealNumComposite2" localSheetId="3">#REF!</definedName>
    <definedName name="RealNumComposite2" localSheetId="10">#REF!</definedName>
    <definedName name="RealNumComposite2" localSheetId="1">#REF!</definedName>
    <definedName name="RealNumComposite2">#REF!</definedName>
    <definedName name="Rebate___Credits" localSheetId="3">#REF!</definedName>
    <definedName name="Rebate___Credits" localSheetId="2">#REF!</definedName>
    <definedName name="Rebate___Credits" localSheetId="4">#REF!</definedName>
    <definedName name="Rebate___Credits" localSheetId="16">#REF!</definedName>
    <definedName name="Rebate___Credits" localSheetId="5">#REF!</definedName>
    <definedName name="Rebate___Credits" localSheetId="17">#REF!</definedName>
    <definedName name="Rebate___Credits" localSheetId="6">#REF!</definedName>
    <definedName name="Rebate___Credits" localSheetId="1">#REF!</definedName>
    <definedName name="Rebate___Credits">#REF!</definedName>
    <definedName name="rec" localSheetId="3">#REF!</definedName>
    <definedName name="rec" localSheetId="2">#REF!</definedName>
    <definedName name="rec" localSheetId="4">#REF!</definedName>
    <definedName name="rec" localSheetId="16">#REF!</definedName>
    <definedName name="rec" localSheetId="5">#REF!</definedName>
    <definedName name="rec" localSheetId="17">#REF!</definedName>
    <definedName name="rec" localSheetId="6">#REF!</definedName>
    <definedName name="rec" localSheetId="1">#REF!</definedName>
    <definedName name="rec">#REF!</definedName>
    <definedName name="RecAndRelo" localSheetId="3">#REF!</definedName>
    <definedName name="RecAndRelo" localSheetId="2">#REF!</definedName>
    <definedName name="RecAndRelo" localSheetId="4">#REF!</definedName>
    <definedName name="RecAndRelo" localSheetId="16">#REF!</definedName>
    <definedName name="RecAndRelo" localSheetId="5">#REF!</definedName>
    <definedName name="RecAndRelo" localSheetId="17">#REF!</definedName>
    <definedName name="RecAndRelo" localSheetId="6">#REF!</definedName>
    <definedName name="RecAndRelo" localSheetId="1">#REF!</definedName>
    <definedName name="RecAndRelo">#REF!</definedName>
    <definedName name="recap" localSheetId="3">#REF!</definedName>
    <definedName name="recap" localSheetId="4">#REF!</definedName>
    <definedName name="recap" localSheetId="16">#REF!</definedName>
    <definedName name="recap" localSheetId="5">#REF!</definedName>
    <definedName name="recap" localSheetId="17">#REF!</definedName>
    <definedName name="recap" localSheetId="6">#REF!</definedName>
    <definedName name="recap" localSheetId="1">#REF!</definedName>
    <definedName name="recap">#REF!</definedName>
    <definedName name="RecastISSum" localSheetId="3">#REF!</definedName>
    <definedName name="RecastISSum" localSheetId="4">#REF!</definedName>
    <definedName name="RecastISSum" localSheetId="16">#REF!</definedName>
    <definedName name="RecastISSum" localSheetId="5">#REF!</definedName>
    <definedName name="RecastISSum" localSheetId="17">#REF!</definedName>
    <definedName name="RecastISSum" localSheetId="6">#REF!</definedName>
    <definedName name="RecastISSum" localSheetId="1">#REF!</definedName>
    <definedName name="RecastISSum">#REF!</definedName>
    <definedName name="RecastNWC_1" localSheetId="3">#REF!</definedName>
    <definedName name="RecastNWC_1" localSheetId="4">#REF!</definedName>
    <definedName name="RecastNWC_1" localSheetId="16">#REF!</definedName>
    <definedName name="RecastNWC_1" localSheetId="5">#REF!</definedName>
    <definedName name="RecastNWC_1" localSheetId="17">#REF!</definedName>
    <definedName name="RecastNWC_1" localSheetId="6">#REF!</definedName>
    <definedName name="RecastNWC_1" localSheetId="1">#REF!</definedName>
    <definedName name="RecastNWC_1">#REF!</definedName>
    <definedName name="RecastNWC_2" localSheetId="3">#REF!</definedName>
    <definedName name="RecastNWC_2" localSheetId="4">#REF!</definedName>
    <definedName name="RecastNWC_2" localSheetId="16">#REF!</definedName>
    <definedName name="RecastNWC_2" localSheetId="5">#REF!</definedName>
    <definedName name="RecastNWC_2" localSheetId="17">#REF!</definedName>
    <definedName name="RecastNWC_2" localSheetId="6">#REF!</definedName>
    <definedName name="RecastNWC_2" localSheetId="1">#REF!</definedName>
    <definedName name="RecastNWC_2">#REF!</definedName>
    <definedName name="RecastNWC_3" localSheetId="3">#REF!</definedName>
    <definedName name="RecastNWC_3" localSheetId="4">#REF!</definedName>
    <definedName name="RecastNWC_3" localSheetId="16">#REF!</definedName>
    <definedName name="RecastNWC_3" localSheetId="5">#REF!</definedName>
    <definedName name="RecastNWC_3" localSheetId="17">#REF!</definedName>
    <definedName name="RecastNWC_3" localSheetId="6">#REF!</definedName>
    <definedName name="RecastNWC_3" localSheetId="1">#REF!</definedName>
    <definedName name="RecastNWC_3">#REF!</definedName>
    <definedName name="RECEIVABLE_COLLATERAL_RECONCILIATION" localSheetId="3">#REF!</definedName>
    <definedName name="RECEIVABLE_COLLATERAL_RECONCILIATION" localSheetId="4">#REF!</definedName>
    <definedName name="RECEIVABLE_COLLATERAL_RECONCILIATION" localSheetId="16">#REF!</definedName>
    <definedName name="RECEIVABLE_COLLATERAL_RECONCILIATION" localSheetId="5">#REF!</definedName>
    <definedName name="RECEIVABLE_COLLATERAL_RECONCILIATION" localSheetId="17">#REF!</definedName>
    <definedName name="RECEIVABLE_COLLATERAL_RECONCILIATION" localSheetId="6">#REF!</definedName>
    <definedName name="RECEIVABLE_COLLATERAL_RECONCILIATION" localSheetId="1">#REF!</definedName>
    <definedName name="RECEIVABLE_COLLATERAL_RECONCILIATION">#REF!</definedName>
    <definedName name="ReceivableTurns" localSheetId="3">#REF!</definedName>
    <definedName name="ReceivableTurns" localSheetId="4">#REF!</definedName>
    <definedName name="ReceivableTurns" localSheetId="16">#REF!</definedName>
    <definedName name="ReceivableTurns" localSheetId="5">#REF!</definedName>
    <definedName name="ReceivableTurns" localSheetId="17">#REF!</definedName>
    <definedName name="ReceivableTurns" localSheetId="6">#REF!</definedName>
    <definedName name="ReceivableTurns" localSheetId="1">#REF!</definedName>
    <definedName name="ReceivableTurns">#REF!</definedName>
    <definedName name="RECENCY" localSheetId="3">#REF!</definedName>
    <definedName name="RECENCY" localSheetId="4">#REF!</definedName>
    <definedName name="RECENCY" localSheetId="16">#REF!</definedName>
    <definedName name="RECENCY" localSheetId="5">#REF!</definedName>
    <definedName name="RECENCY" localSheetId="17">#REF!</definedName>
    <definedName name="RECENCY" localSheetId="6">#REF!</definedName>
    <definedName name="RECENCY" localSheetId="1">#REF!</definedName>
    <definedName name="RECENCY">#REF!</definedName>
    <definedName name="RECLASS" localSheetId="3">#REF!</definedName>
    <definedName name="RECLASS" localSheetId="10">#REF!</definedName>
    <definedName name="RECLASS" localSheetId="1">#REF!</definedName>
    <definedName name="RECLASS">#REF!</definedName>
    <definedName name="Reconcile___2___On_Network_not_in_RevChain_v2" localSheetId="3">#REF!</definedName>
    <definedName name="Reconcile___2___On_Network_not_in_RevChain_v2" localSheetId="4">#REF!</definedName>
    <definedName name="Reconcile___2___On_Network_not_in_RevChain_v2" localSheetId="16">#REF!</definedName>
    <definedName name="Reconcile___2___On_Network_not_in_RevChain_v2" localSheetId="5">#REF!</definedName>
    <definedName name="Reconcile___2___On_Network_not_in_RevChain_v2" localSheetId="17">#REF!</definedName>
    <definedName name="Reconcile___2___On_Network_not_in_RevChain_v2" localSheetId="6">#REF!</definedName>
    <definedName name="Reconcile___2___On_Network_not_in_RevChain_v2" localSheetId="1">#REF!</definedName>
    <definedName name="Reconcile___2___On_Network_not_in_RevChain_v2">#REF!</definedName>
    <definedName name="reconciliations" localSheetId="3">#REF!</definedName>
    <definedName name="reconciliations" localSheetId="4">#REF!</definedName>
    <definedName name="reconciliations" localSheetId="16">#REF!</definedName>
    <definedName name="reconciliations" localSheetId="5">#REF!</definedName>
    <definedName name="reconciliations" localSheetId="17">#REF!</definedName>
    <definedName name="reconciliations" localSheetId="6">#REF!</definedName>
    <definedName name="reconciliations" localSheetId="1">#REF!</definedName>
    <definedName name="reconciliations">#REF!</definedName>
    <definedName name="_xlnm.Recorder" localSheetId="3">#REF!</definedName>
    <definedName name="_xlnm.Recorder" localSheetId="4">#REF!</definedName>
    <definedName name="_xlnm.Recorder" localSheetId="16">#REF!</definedName>
    <definedName name="_xlnm.Recorder" localSheetId="5">#REF!</definedName>
    <definedName name="_xlnm.Recorder" localSheetId="17">#REF!</definedName>
    <definedName name="_xlnm.Recorder" localSheetId="6">#REF!</definedName>
    <definedName name="_xlnm.Recorder" localSheetId="10">#REF!</definedName>
    <definedName name="_xlnm.Recorder" localSheetId="1">#REF!</definedName>
    <definedName name="_xlnm.Recorder">#REF!</definedName>
    <definedName name="Recover">[723]Macro1!$A$166</definedName>
    <definedName name="Recruitdata" localSheetId="3">#REF!</definedName>
    <definedName name="Recruitdata" localSheetId="2">#REF!</definedName>
    <definedName name="Recruitdata" localSheetId="4">#REF!</definedName>
    <definedName name="Recruitdata" localSheetId="16">#REF!</definedName>
    <definedName name="Recruitdata" localSheetId="5">#REF!</definedName>
    <definedName name="Recruitdata" localSheetId="17">#REF!</definedName>
    <definedName name="Recruitdata" localSheetId="6">#REF!</definedName>
    <definedName name="Recruitdata" localSheetId="1">#REF!</definedName>
    <definedName name="Recruitdata">#REF!</definedName>
    <definedName name="RedefinePrintTableRange" localSheetId="3" hidden="1">[361]!RedefinePrintTableRange</definedName>
    <definedName name="RedefinePrintTableRange" localSheetId="17" hidden="1">[361]!RedefinePrintTableRange</definedName>
    <definedName name="RedefinePrintTableRange" localSheetId="6" hidden="1">[361]!RedefinePrintTableRange</definedName>
    <definedName name="RedefinePrintTableRange" localSheetId="18" hidden="1">[361]!RedefinePrintTableRange</definedName>
    <definedName name="RedefinePrintTableRange" localSheetId="1" hidden="1">[361]!RedefinePrintTableRange</definedName>
    <definedName name="RedefinePrintTableRange" hidden="1">[361]!RedefinePrintTableRange</definedName>
    <definedName name="redo" localSheetId="3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16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18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eag" localSheetId="3" hidden="1">{"reagan is",#N/A,FALSE,"CONS IS";"reagan na",#N/A,FALSE,"NOTE PAYMENTS";"reagan bs",#N/A,FALSE,"CONS BS";"reagan cf",#N/A,FALSE,"CONS BS";"reagan ds",#N/A,FALSE,"CONS BS"}</definedName>
    <definedName name="reeag" localSheetId="2" hidden="1">{"reagan is",#N/A,FALSE,"CONS IS";"reagan na",#N/A,FALSE,"NOTE PAYMENTS";"reagan bs",#N/A,FALSE,"CONS BS";"reagan cf",#N/A,FALSE,"CONS BS";"reagan ds",#N/A,FALSE,"CONS BS"}</definedName>
    <definedName name="reeag" localSheetId="4" hidden="1">{"reagan is",#N/A,FALSE,"CONS IS";"reagan na",#N/A,FALSE,"NOTE PAYMENTS";"reagan bs",#N/A,FALSE,"CONS BS";"reagan cf",#N/A,FALSE,"CONS BS";"reagan ds",#N/A,FALSE,"CONS BS"}</definedName>
    <definedName name="reeag" localSheetId="16" hidden="1">{"reagan is",#N/A,FALSE,"CONS IS";"reagan na",#N/A,FALSE,"NOTE PAYMENTS";"reagan bs",#N/A,FALSE,"CONS BS";"reagan cf",#N/A,FALSE,"CONS BS";"reagan ds",#N/A,FALSE,"CONS BS"}</definedName>
    <definedName name="reeag" localSheetId="5" hidden="1">{"reagan is",#N/A,FALSE,"CONS IS";"reagan na",#N/A,FALSE,"NOTE PAYMENTS";"reagan bs",#N/A,FALSE,"CONS BS";"reagan cf",#N/A,FALSE,"CONS BS";"reagan ds",#N/A,FALSE,"CONS BS"}</definedName>
    <definedName name="reeag" localSheetId="17" hidden="1">{"reagan is",#N/A,FALSE,"CONS IS";"reagan na",#N/A,FALSE,"NOTE PAYMENTS";"reagan bs",#N/A,FALSE,"CONS BS";"reagan cf",#N/A,FALSE,"CONS BS";"reagan ds",#N/A,FALSE,"CONS BS"}</definedName>
    <definedName name="reeag" localSheetId="6" hidden="1">{"reagan is",#N/A,FALSE,"CONS IS";"reagan na",#N/A,FALSE,"NOTE PAYMENTS";"reagan bs",#N/A,FALSE,"CONS BS";"reagan cf",#N/A,FALSE,"CONS BS";"reagan ds",#N/A,FALSE,"CONS BS"}</definedName>
    <definedName name="reeag" localSheetId="10" hidden="1">{"reagan is",#N/A,FALSE,"CONS IS";"reagan na",#N/A,FALSE,"NOTE PAYMENTS";"reagan bs",#N/A,FALSE,"CONS BS";"reagan cf",#N/A,FALSE,"CONS BS";"reagan ds",#N/A,FALSE,"CONS BS"}</definedName>
    <definedName name="reeag" localSheetId="18" hidden="1">{"reagan is",#N/A,FALSE,"CONS IS";"reagan na",#N/A,FALSE,"NOTE PAYMENTS";"reagan bs",#N/A,FALSE,"CONS BS";"reagan cf",#N/A,FALSE,"CONS BS";"reagan ds",#N/A,FALSE,"CONS BS"}</definedName>
    <definedName name="reeag" localSheetId="1" hidden="1">{"reagan is",#N/A,FALSE,"CONS IS";"reagan na",#N/A,FALSE,"NOTE PAYMENTS";"reagan bs",#N/A,FALSE,"CONS BS";"reagan cf",#N/A,FALSE,"CONS BS";"reagan ds",#N/A,FALSE,"CONS BS"}</definedName>
    <definedName name="reeag" hidden="1">{"reagan is",#N/A,FALSE,"CONS IS";"reagan na",#N/A,FALSE,"NOTE PAYMENTS";"reagan bs",#N/A,FALSE,"CONS BS";"reagan cf",#N/A,FALSE,"CONS BS";"reagan ds",#N/A,FALSE,"CONS BS"}</definedName>
    <definedName name="reear" localSheetId="3" hidden="1">{#N/A,#N/A,FALSE,"Sheet1"}</definedName>
    <definedName name="reear" localSheetId="2" hidden="1">{#N/A,#N/A,FALSE,"Sheet1"}</definedName>
    <definedName name="reear" localSheetId="4" hidden="1">{#N/A,#N/A,FALSE,"Sheet1"}</definedName>
    <definedName name="reear" localSheetId="16" hidden="1">{#N/A,#N/A,FALSE,"Sheet1"}</definedName>
    <definedName name="reear" localSheetId="5" hidden="1">{#N/A,#N/A,FALSE,"Sheet1"}</definedName>
    <definedName name="reear" localSheetId="17" hidden="1">{#N/A,#N/A,FALSE,"Sheet1"}</definedName>
    <definedName name="reear" localSheetId="6" hidden="1">{#N/A,#N/A,FALSE,"Sheet1"}</definedName>
    <definedName name="reear" localSheetId="10" hidden="1">{#N/A,#N/A,FALSE,"Sheet1"}</definedName>
    <definedName name="reear" localSheetId="18" hidden="1">{#N/A,#N/A,FALSE,"Sheet1"}</definedName>
    <definedName name="reear" localSheetId="1" hidden="1">{#N/A,#N/A,FALSE,"Sheet1"}</definedName>
    <definedName name="reear" hidden="1">{#N/A,#N/A,FALSE,"Sheet1"}</definedName>
    <definedName name="Ref_1">[724]FixCont!$N$40</definedName>
    <definedName name="Ref_2">[724]FixCont!$F$48</definedName>
    <definedName name="Ref_3" localSheetId="3">[276]!Ref_1</definedName>
    <definedName name="Ref_3" localSheetId="17">[276]!Ref_1</definedName>
    <definedName name="Ref_3" localSheetId="6">[276]!Ref_1</definedName>
    <definedName name="Ref_3" localSheetId="18">[276]!Ref_1</definedName>
    <definedName name="Ref_3" localSheetId="1">[276]!Ref_1</definedName>
    <definedName name="Ref_3">[276]!Ref_1</definedName>
    <definedName name="Ref_4">[724]FixCont!$G$14</definedName>
    <definedName name="Reference" localSheetId="3">#REF!</definedName>
    <definedName name="Reference" localSheetId="2">#REF!</definedName>
    <definedName name="Reference" localSheetId="4">#REF!</definedName>
    <definedName name="Reference" localSheetId="16">#REF!</definedName>
    <definedName name="Reference" localSheetId="5">#REF!</definedName>
    <definedName name="Reference" localSheetId="17">#REF!</definedName>
    <definedName name="Reference" localSheetId="6">#REF!</definedName>
    <definedName name="Reference" localSheetId="1">#REF!</definedName>
    <definedName name="Reference">#REF!</definedName>
    <definedName name="reference_range" localSheetId="2">[354]!elvis_comp,[354]!elvis_acq,[354]!elvis_dcf,[354]!elvis_ref</definedName>
    <definedName name="reference_range" localSheetId="4">[354]!elvis_comp,[354]!elvis_acq,[354]!elvis_dcf,[354]!elvis_ref</definedName>
    <definedName name="reference_range" localSheetId="5">[354]!elvis_comp,[354]!elvis_acq,[354]!elvis_dcf,[354]!elvis_ref</definedName>
    <definedName name="reference_range" localSheetId="17">[354]!elvis_comp,[354]!elvis_acq,[354]!elvis_dcf,[354]!elvis_ref</definedName>
    <definedName name="reference_range" localSheetId="6">[354]!elvis_comp,[354]!elvis_acq,[354]!elvis_dcf,[354]!elvis_ref</definedName>
    <definedName name="reference_range" localSheetId="18">[354]!elvis_comp,[354]!elvis_acq,[354]!elvis_dcf,[354]!elvis_ref</definedName>
    <definedName name="reference_range">[355]!elvis_comp,[355]!elvis_acq,[355]!elvis_dcf,[355]!elvis_ref</definedName>
    <definedName name="reference_syn" localSheetId="3">#REF!</definedName>
    <definedName name="reference_syn" localSheetId="2">#REF!</definedName>
    <definedName name="reference_syn" localSheetId="4">#REF!</definedName>
    <definedName name="reference_syn" localSheetId="16">#REF!</definedName>
    <definedName name="reference_syn" localSheetId="5">#REF!</definedName>
    <definedName name="reference_syn" localSheetId="17">#REF!</definedName>
    <definedName name="reference_syn" localSheetId="6">#REF!</definedName>
    <definedName name="reference_syn" localSheetId="1">#REF!</definedName>
    <definedName name="reference_syn">#REF!</definedName>
    <definedName name="refin">LEFT([396]sum!$Y$19)="Y"</definedName>
    <definedName name="REFINANCE" localSheetId="3">#REF!</definedName>
    <definedName name="REFINANCE" localSheetId="10">#REF!</definedName>
    <definedName name="REFINANCE" localSheetId="1">#REF!</definedName>
    <definedName name="REFINANCE">#REF!</definedName>
    <definedName name="RefreshSet" localSheetId="3">#REF!</definedName>
    <definedName name="RefreshSet" localSheetId="10">#REF!</definedName>
    <definedName name="RefreshSet" localSheetId="1">#REF!</definedName>
    <definedName name="RefreshSet">#REF!</definedName>
    <definedName name="Reg_Tech_Ops_Fixed_Permonth" localSheetId="3">#REF!</definedName>
    <definedName name="Reg_Tech_Ops_Fixed_Permonth" localSheetId="2">#REF!</definedName>
    <definedName name="Reg_Tech_Ops_Fixed_Permonth" localSheetId="4">#REF!</definedName>
    <definedName name="Reg_Tech_Ops_Fixed_Permonth" localSheetId="16">#REF!</definedName>
    <definedName name="Reg_Tech_Ops_Fixed_Permonth" localSheetId="5">#REF!</definedName>
    <definedName name="Reg_Tech_Ops_Fixed_Permonth" localSheetId="17">#REF!</definedName>
    <definedName name="Reg_Tech_Ops_Fixed_Permonth" localSheetId="6">#REF!</definedName>
    <definedName name="Reg_Tech_Ops_Fixed_Permonth" localSheetId="1">#REF!</definedName>
    <definedName name="Reg_Tech_Ops_Fixed_Permonth">#REF!</definedName>
    <definedName name="Reg_Tech_Ops_pernewname" localSheetId="3">#REF!</definedName>
    <definedName name="Reg_Tech_Ops_pernewname" localSheetId="2">#REF!</definedName>
    <definedName name="Reg_Tech_Ops_pernewname" localSheetId="4">#REF!</definedName>
    <definedName name="Reg_Tech_Ops_pernewname" localSheetId="16">#REF!</definedName>
    <definedName name="Reg_Tech_Ops_pernewname" localSheetId="5">#REF!</definedName>
    <definedName name="Reg_Tech_Ops_pernewname" localSheetId="17">#REF!</definedName>
    <definedName name="Reg_Tech_Ops_pernewname" localSheetId="6">#REF!</definedName>
    <definedName name="Reg_Tech_Ops_pernewname" localSheetId="1">#REF!</definedName>
    <definedName name="Reg_Tech_Ops_pernewname">#REF!</definedName>
    <definedName name="regeg" localSheetId="3" hidden="1">{"general",#N/A,FALSE,"Assumptions"}</definedName>
    <definedName name="regeg" localSheetId="2" hidden="1">{"general",#N/A,FALSE,"Assumptions"}</definedName>
    <definedName name="regeg" localSheetId="4" hidden="1">{"general",#N/A,FALSE,"Assumptions"}</definedName>
    <definedName name="regeg" localSheetId="16" hidden="1">{"general",#N/A,FALSE,"Assumptions"}</definedName>
    <definedName name="regeg" localSheetId="5" hidden="1">{"general",#N/A,FALSE,"Assumptions"}</definedName>
    <definedName name="regeg" localSheetId="17" hidden="1">{"general",#N/A,FALSE,"Assumptions"}</definedName>
    <definedName name="regeg" localSheetId="6" hidden="1">{"general",#N/A,FALSE,"Assumptions"}</definedName>
    <definedName name="regeg" localSheetId="10" hidden="1">{"general",#N/A,FALSE,"Assumptions"}</definedName>
    <definedName name="regeg" localSheetId="18" hidden="1">{"general",#N/A,FALSE,"Assumptions"}</definedName>
    <definedName name="regeg" localSheetId="1" hidden="1">{"general",#N/A,FALSE,"Assumptions"}</definedName>
    <definedName name="regeg" hidden="1">{"general",#N/A,FALSE,"Assumptions"}</definedName>
    <definedName name="reggie" localSheetId="3" hidden="1">{#N/A,#N/A,FALSE,"Pharm";#N/A,#N/A,FALSE,"WWCM"}</definedName>
    <definedName name="reggie" localSheetId="2" hidden="1">{#N/A,#N/A,FALSE,"Pharm";#N/A,#N/A,FALSE,"WWCM"}</definedName>
    <definedName name="reggie" localSheetId="4" hidden="1">{#N/A,#N/A,FALSE,"Pharm";#N/A,#N/A,FALSE,"WWCM"}</definedName>
    <definedName name="reggie" localSheetId="16" hidden="1">{#N/A,#N/A,FALSE,"Pharm";#N/A,#N/A,FALSE,"WWCM"}</definedName>
    <definedName name="reggie" localSheetId="5" hidden="1">{#N/A,#N/A,FALSE,"Pharm";#N/A,#N/A,FALSE,"WWCM"}</definedName>
    <definedName name="reggie" localSheetId="17" hidden="1">{#N/A,#N/A,FALSE,"Pharm";#N/A,#N/A,FALSE,"WWCM"}</definedName>
    <definedName name="reggie" localSheetId="6" hidden="1">{#N/A,#N/A,FALSE,"Pharm";#N/A,#N/A,FALSE,"WWCM"}</definedName>
    <definedName name="reggie" localSheetId="10" hidden="1">{#N/A,#N/A,FALSE,"Pharm";#N/A,#N/A,FALSE,"WWCM"}</definedName>
    <definedName name="reggie" localSheetId="18" hidden="1">{#N/A,#N/A,FALSE,"Pharm";#N/A,#N/A,FALSE,"WWCM"}</definedName>
    <definedName name="reggie" localSheetId="1" hidden="1">{#N/A,#N/A,FALSE,"Pharm";#N/A,#N/A,FALSE,"WWCM"}</definedName>
    <definedName name="reggie" hidden="1">{#N/A,#N/A,FALSE,"Pharm";#N/A,#N/A,FALSE,"WWCM"}</definedName>
    <definedName name="RegisteredUsers" localSheetId="3" hidden="1">{"'Customer Support Trends'!$A$1:$AB$13"}</definedName>
    <definedName name="RegisteredUsers" localSheetId="2" hidden="1">{"'Customer Support Trends'!$A$1:$AB$13"}</definedName>
    <definedName name="RegisteredUsers" localSheetId="4" hidden="1">{"'Customer Support Trends'!$A$1:$AB$13"}</definedName>
    <definedName name="RegisteredUsers" localSheetId="16" hidden="1">{"'Customer Support Trends'!$A$1:$AB$13"}</definedName>
    <definedName name="RegisteredUsers" localSheetId="5" hidden="1">{"'Customer Support Trends'!$A$1:$AB$13"}</definedName>
    <definedName name="RegisteredUsers" localSheetId="17" hidden="1">{"'Customer Support Trends'!$A$1:$AB$13"}</definedName>
    <definedName name="RegisteredUsers" localSheetId="6" hidden="1">{"'Customer Support Trends'!$A$1:$AB$13"}</definedName>
    <definedName name="RegisteredUsers" localSheetId="10" hidden="1">{"'Customer Support Trends'!$A$1:$AB$13"}</definedName>
    <definedName name="RegisteredUsers" localSheetId="18" hidden="1">{"'Customer Support Trends'!$A$1:$AB$13"}</definedName>
    <definedName name="RegisteredUsers" localSheetId="1" hidden="1">{"'Customer Support Trends'!$A$1:$AB$13"}</definedName>
    <definedName name="RegisteredUsers" hidden="1">{"'Customer Support Trends'!$A$1:$AB$13"}</definedName>
    <definedName name="RegisteredUsers_1" localSheetId="3" hidden="1">{"'Customer Support Trends'!$A$1:$AB$13"}</definedName>
    <definedName name="RegisteredUsers_1" localSheetId="2" hidden="1">{"'Customer Support Trends'!$A$1:$AB$13"}</definedName>
    <definedName name="RegisteredUsers_1" localSheetId="4" hidden="1">{"'Customer Support Trends'!$A$1:$AB$13"}</definedName>
    <definedName name="RegisteredUsers_1" localSheetId="16" hidden="1">{"'Customer Support Trends'!$A$1:$AB$13"}</definedName>
    <definedName name="RegisteredUsers_1" localSheetId="5" hidden="1">{"'Customer Support Trends'!$A$1:$AB$13"}</definedName>
    <definedName name="RegisteredUsers_1" localSheetId="17" hidden="1">{"'Customer Support Trends'!$A$1:$AB$13"}</definedName>
    <definedName name="RegisteredUsers_1" localSheetId="6" hidden="1">{"'Customer Support Trends'!$A$1:$AB$13"}</definedName>
    <definedName name="RegisteredUsers_1" localSheetId="10" hidden="1">{"'Customer Support Trends'!$A$1:$AB$13"}</definedName>
    <definedName name="RegisteredUsers_1" localSheetId="18" hidden="1">{"'Customer Support Trends'!$A$1:$AB$13"}</definedName>
    <definedName name="RegisteredUsers_1" localSheetId="1" hidden="1">{"'Customer Support Trends'!$A$1:$AB$13"}</definedName>
    <definedName name="RegisteredUsers_1" hidden="1">{"'Customer Support Trends'!$A$1:$AB$13"}</definedName>
    <definedName name="RegisteredUsers2" localSheetId="3" hidden="1">{"'Customer Support Trends'!$A$1:$AB$13"}</definedName>
    <definedName name="RegisteredUsers2" localSheetId="2" hidden="1">{"'Customer Support Trends'!$A$1:$AB$13"}</definedName>
    <definedName name="RegisteredUsers2" localSheetId="4" hidden="1">{"'Customer Support Trends'!$A$1:$AB$13"}</definedName>
    <definedName name="RegisteredUsers2" localSheetId="16" hidden="1">{"'Customer Support Trends'!$A$1:$AB$13"}</definedName>
    <definedName name="RegisteredUsers2" localSheetId="5" hidden="1">{"'Customer Support Trends'!$A$1:$AB$13"}</definedName>
    <definedName name="RegisteredUsers2" localSheetId="17" hidden="1">{"'Customer Support Trends'!$A$1:$AB$13"}</definedName>
    <definedName name="RegisteredUsers2" localSheetId="6" hidden="1">{"'Customer Support Trends'!$A$1:$AB$13"}</definedName>
    <definedName name="RegisteredUsers2" localSheetId="10" hidden="1">{"'Customer Support Trends'!$A$1:$AB$13"}</definedName>
    <definedName name="RegisteredUsers2" localSheetId="18" hidden="1">{"'Customer Support Trends'!$A$1:$AB$13"}</definedName>
    <definedName name="RegisteredUsers2" localSheetId="1" hidden="1">{"'Customer Support Trends'!$A$1:$AB$13"}</definedName>
    <definedName name="RegisteredUsers2" hidden="1">{"'Customer Support Trends'!$A$1:$AB$13"}</definedName>
    <definedName name="RegisteredUsers2_1" localSheetId="3" hidden="1">{"'Customer Support Trends'!$A$1:$AB$13"}</definedName>
    <definedName name="RegisteredUsers2_1" localSheetId="2" hidden="1">{"'Customer Support Trends'!$A$1:$AB$13"}</definedName>
    <definedName name="RegisteredUsers2_1" localSheetId="4" hidden="1">{"'Customer Support Trends'!$A$1:$AB$13"}</definedName>
    <definedName name="RegisteredUsers2_1" localSheetId="16" hidden="1">{"'Customer Support Trends'!$A$1:$AB$13"}</definedName>
    <definedName name="RegisteredUsers2_1" localSheetId="5" hidden="1">{"'Customer Support Trends'!$A$1:$AB$13"}</definedName>
    <definedName name="RegisteredUsers2_1" localSheetId="17" hidden="1">{"'Customer Support Trends'!$A$1:$AB$13"}</definedName>
    <definedName name="RegisteredUsers2_1" localSheetId="6" hidden="1">{"'Customer Support Trends'!$A$1:$AB$13"}</definedName>
    <definedName name="RegisteredUsers2_1" localSheetId="10" hidden="1">{"'Customer Support Trends'!$A$1:$AB$13"}</definedName>
    <definedName name="RegisteredUsers2_1" localSheetId="18" hidden="1">{"'Customer Support Trends'!$A$1:$AB$13"}</definedName>
    <definedName name="RegisteredUsers2_1" localSheetId="1" hidden="1">{"'Customer Support Trends'!$A$1:$AB$13"}</definedName>
    <definedName name="RegisteredUsers2_1" hidden="1">{"'Customer Support Trends'!$A$1:$AB$13"}</definedName>
    <definedName name="Registration_Customer_Support" localSheetId="3">#REF!</definedName>
    <definedName name="Registration_Customer_Support" localSheetId="4">#REF!</definedName>
    <definedName name="Registration_Customer_Support" localSheetId="16">#REF!</definedName>
    <definedName name="Registration_Customer_Support" localSheetId="5">#REF!</definedName>
    <definedName name="Registration_Customer_Support" localSheetId="17">#REF!</definedName>
    <definedName name="Registration_Customer_Support" localSheetId="6">#REF!</definedName>
    <definedName name="Registration_Customer_Support" localSheetId="1">#REF!</definedName>
    <definedName name="Registration_Customer_Support">#REF!</definedName>
    <definedName name="Registry_Service_Cost_per_year" localSheetId="3">#REF!</definedName>
    <definedName name="Registry_Service_Cost_per_year" localSheetId="4">#REF!</definedName>
    <definedName name="Registry_Service_Cost_per_year" localSheetId="16">#REF!</definedName>
    <definedName name="Registry_Service_Cost_per_year" localSheetId="5">#REF!</definedName>
    <definedName name="Registry_Service_Cost_per_year" localSheetId="17">#REF!</definedName>
    <definedName name="Registry_Service_Cost_per_year" localSheetId="6">#REF!</definedName>
    <definedName name="Registry_Service_Cost_per_year" localSheetId="1">#REF!</definedName>
    <definedName name="Registry_Service_Cost_per_year">#REF!</definedName>
    <definedName name="regmult" localSheetId="3" hidden="1">#REF!</definedName>
    <definedName name="regmult" localSheetId="4" hidden="1">#REF!</definedName>
    <definedName name="regmult" localSheetId="16" hidden="1">#REF!</definedName>
    <definedName name="regmult" localSheetId="5" hidden="1">#REF!</definedName>
    <definedName name="regmult" localSheetId="17" hidden="1">#REF!</definedName>
    <definedName name="regmult" localSheetId="6" hidden="1">#REF!</definedName>
    <definedName name="regmult" localSheetId="1" hidden="1">#REF!</definedName>
    <definedName name="regmult" hidden="1">#REF!</definedName>
    <definedName name="RegOpCase" localSheetId="3">#REF!</definedName>
    <definedName name="RegOpCase" localSheetId="10">#REF!</definedName>
    <definedName name="RegOpCase" localSheetId="1">#REF!</definedName>
    <definedName name="RegOpCase">#REF!</definedName>
    <definedName name="regrg" localSheetId="3" hidden="1">{"comp1",#N/A,FALSE,"COMPS";"footnotes",#N/A,FALSE,"COMPS"}</definedName>
    <definedName name="regrg" localSheetId="2" hidden="1">{"comp1",#N/A,FALSE,"COMPS";"footnotes",#N/A,FALSE,"COMPS"}</definedName>
    <definedName name="regrg" localSheetId="4" hidden="1">{"comp1",#N/A,FALSE,"COMPS";"footnotes",#N/A,FALSE,"COMPS"}</definedName>
    <definedName name="regrg" localSheetId="16" hidden="1">{"comp1",#N/A,FALSE,"COMPS";"footnotes",#N/A,FALSE,"COMPS"}</definedName>
    <definedName name="regrg" localSheetId="5" hidden="1">{"comp1",#N/A,FALSE,"COMPS";"footnotes",#N/A,FALSE,"COMPS"}</definedName>
    <definedName name="regrg" localSheetId="17" hidden="1">{"comp1",#N/A,FALSE,"COMPS";"footnotes",#N/A,FALSE,"COMPS"}</definedName>
    <definedName name="regrg" localSheetId="6" hidden="1">{"comp1",#N/A,FALSE,"COMPS";"footnotes",#N/A,FALSE,"COMPS"}</definedName>
    <definedName name="regrg" localSheetId="10" hidden="1">{"comp1",#N/A,FALSE,"COMPS";"footnotes",#N/A,FALSE,"COMPS"}</definedName>
    <definedName name="regrg" localSheetId="18" hidden="1">{"comp1",#N/A,FALSE,"COMPS";"footnotes",#N/A,FALSE,"COMPS"}</definedName>
    <definedName name="regrg" localSheetId="1" hidden="1">{"comp1",#N/A,FALSE,"COMPS";"footnotes",#N/A,FALSE,"COMPS"}</definedName>
    <definedName name="regrg" hidden="1">{"comp1",#N/A,FALSE,"COMPS";"footnotes",#N/A,FALSE,"COMPS"}</definedName>
    <definedName name="reh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3" hidden="1">{#N/A,#N/A,FALSE,"Aging Summary";#N/A,#N/A,FALSE,"Ratio Analysis";#N/A,#N/A,FALSE,"Test 120 Day Accts";#N/A,#N/A,FALSE,"Tickmarks"}</definedName>
    <definedName name="Rel" localSheetId="2" hidden="1">{#N/A,#N/A,FALSE,"Aging Summary";#N/A,#N/A,FALSE,"Ratio Analysis";#N/A,#N/A,FALSE,"Test 120 Day Accts";#N/A,#N/A,FALSE,"Tickmarks"}</definedName>
    <definedName name="Rel" localSheetId="4" hidden="1">{#N/A,#N/A,FALSE,"Aging Summary";#N/A,#N/A,FALSE,"Ratio Analysis";#N/A,#N/A,FALSE,"Test 120 Day Accts";#N/A,#N/A,FALSE,"Tickmarks"}</definedName>
    <definedName name="Rel" localSheetId="16" hidden="1">{#N/A,#N/A,FALSE,"Aging Summary";#N/A,#N/A,FALSE,"Ratio Analysis";#N/A,#N/A,FALSE,"Test 120 Day Accts";#N/A,#N/A,FALSE,"Tickmarks"}</definedName>
    <definedName name="Rel" localSheetId="5" hidden="1">{#N/A,#N/A,FALSE,"Aging Summary";#N/A,#N/A,FALSE,"Ratio Analysis";#N/A,#N/A,FALSE,"Test 120 Day Accts";#N/A,#N/A,FALSE,"Tickmarks"}</definedName>
    <definedName name="Rel" localSheetId="17" hidden="1">{#N/A,#N/A,FALSE,"Aging Summary";#N/A,#N/A,FALSE,"Ratio Analysis";#N/A,#N/A,FALSE,"Test 120 Day Accts";#N/A,#N/A,FALSE,"Tickmarks"}</definedName>
    <definedName name="Rel" localSheetId="6" hidden="1">{#N/A,#N/A,FALSE,"Aging Summary";#N/A,#N/A,FALSE,"Ratio Analysis";#N/A,#N/A,FALSE,"Test 120 Day Accts";#N/A,#N/A,FALSE,"Tickmarks"}</definedName>
    <definedName name="Rel" localSheetId="10" hidden="1">{#N/A,#N/A,FALSE,"Aging Summary";#N/A,#N/A,FALSE,"Ratio Analysis";#N/A,#N/A,FALSE,"Test 120 Day Accts";#N/A,#N/A,FALSE,"Tickmarks"}</definedName>
    <definedName name="Rel" localSheetId="18" hidden="1">{#N/A,#N/A,FALSE,"Aging Summary";#N/A,#N/A,FALSE,"Ratio Analysis";#N/A,#N/A,FALSE,"Test 120 Day Accts";#N/A,#N/A,FALSE,"Tickmarks"}</definedName>
    <definedName name="Rel" localSheetId="1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lated" localSheetId="3" hidden="1">{#N/A,#N/A,FALSE,"Job Sched"}</definedName>
    <definedName name="Related" localSheetId="2" hidden="1">{#N/A,#N/A,FALSE,"Job Sched"}</definedName>
    <definedName name="Related" localSheetId="4" hidden="1">{#N/A,#N/A,FALSE,"Job Sched"}</definedName>
    <definedName name="Related" localSheetId="16" hidden="1">{#N/A,#N/A,FALSE,"Job Sched"}</definedName>
    <definedName name="Related" localSheetId="5" hidden="1">{#N/A,#N/A,FALSE,"Job Sched"}</definedName>
    <definedName name="Related" localSheetId="17" hidden="1">{#N/A,#N/A,FALSE,"Job Sched"}</definedName>
    <definedName name="Related" localSheetId="6" hidden="1">{#N/A,#N/A,FALSE,"Job Sched"}</definedName>
    <definedName name="Related" localSheetId="10" hidden="1">{#N/A,#N/A,FALSE,"Job Sched"}</definedName>
    <definedName name="Related" localSheetId="18" hidden="1">{#N/A,#N/A,FALSE,"Job Sched"}</definedName>
    <definedName name="Related" localSheetId="1" hidden="1">{#N/A,#N/A,FALSE,"Job Sched"}</definedName>
    <definedName name="Related" hidden="1">{#N/A,#N/A,FALSE,"Job Sched"}</definedName>
    <definedName name="RemoteAccessCosts" localSheetId="3">#REF!</definedName>
    <definedName name="RemoteAccessCosts" localSheetId="2">#REF!</definedName>
    <definedName name="RemoteAccessCosts" localSheetId="4">#REF!</definedName>
    <definedName name="RemoteAccessCosts" localSheetId="16">#REF!</definedName>
    <definedName name="RemoteAccessCosts" localSheetId="5">#REF!</definedName>
    <definedName name="RemoteAccessCosts" localSheetId="17">#REF!</definedName>
    <definedName name="RemoteAccessCosts" localSheetId="6">#REF!</definedName>
    <definedName name="RemoteAccessCosts" localSheetId="1">#REF!</definedName>
    <definedName name="RemoteAccessCosts">#REF!</definedName>
    <definedName name="rename10" localSheetId="3" hidden="1">'[725]clmyield-hpwl'!#REF!</definedName>
    <definedName name="rename10" localSheetId="2" hidden="1">'[726]clmyield-hpwl'!#REF!</definedName>
    <definedName name="rename10" localSheetId="4" hidden="1">'[726]clmyield-hpwl'!#REF!</definedName>
    <definedName name="rename10" localSheetId="5" hidden="1">'[726]clmyield-hpwl'!#REF!</definedName>
    <definedName name="rename10" localSheetId="17" hidden="1">'[726]clmyield-hpwl'!#REF!</definedName>
    <definedName name="rename10" localSheetId="6" hidden="1">'[726]clmyield-hpwl'!#REF!</definedName>
    <definedName name="rename10" localSheetId="18" hidden="1">'[726]clmyield-hpwl'!#REF!</definedName>
    <definedName name="rename10" localSheetId="1" hidden="1">'[725]clmyield-hpwl'!#REF!</definedName>
    <definedName name="rename10" hidden="1">'[725]clmyield-hpwl'!#REF!</definedName>
    <definedName name="rename7" localSheetId="3" hidden="1">'[333]CENSUS FROM DISK'!#REF!</definedName>
    <definedName name="rename7" localSheetId="4" hidden="1">'[333]CENSUS FROM DISK'!#REF!</definedName>
    <definedName name="rename7" localSheetId="5" hidden="1">'[333]CENSUS FROM DISK'!#REF!</definedName>
    <definedName name="rename7" localSheetId="6" hidden="1">'[333]CENSUS FROM DISK'!#REF!</definedName>
    <definedName name="rename7" hidden="1">'[333]CENSUS FROM DISK'!#REF!</definedName>
    <definedName name="rename9" hidden="1">'[333]CENSUS FROM DISK'!#REF!</definedName>
    <definedName name="Rene" localSheetId="3" hidden="1">{"'Customer Support Trends'!$A$1:$AB$13"}</definedName>
    <definedName name="Rene" localSheetId="2" hidden="1">{"'Customer Support Trends'!$A$1:$AB$13"}</definedName>
    <definedName name="Rene" localSheetId="4" hidden="1">{"'Customer Support Trends'!$A$1:$AB$13"}</definedName>
    <definedName name="Rene" localSheetId="16" hidden="1">{"'Customer Support Trends'!$A$1:$AB$13"}</definedName>
    <definedName name="Rene" localSheetId="5" hidden="1">{"'Customer Support Trends'!$A$1:$AB$13"}</definedName>
    <definedName name="Rene" localSheetId="17" hidden="1">{"'Customer Support Trends'!$A$1:$AB$13"}</definedName>
    <definedName name="Rene" localSheetId="6" hidden="1">{"'Customer Support Trends'!$A$1:$AB$13"}</definedName>
    <definedName name="Rene" localSheetId="10" hidden="1">{"'Customer Support Trends'!$A$1:$AB$13"}</definedName>
    <definedName name="Rene" localSheetId="18" hidden="1">{"'Customer Support Trends'!$A$1:$AB$13"}</definedName>
    <definedName name="Rene" localSheetId="1" hidden="1">{"'Customer Support Trends'!$A$1:$AB$13"}</definedName>
    <definedName name="Rene" hidden="1">{"'Customer Support Trends'!$A$1:$AB$13"}</definedName>
    <definedName name="Rene_1" localSheetId="3" hidden="1">{"'Customer Support Trends'!$A$1:$AB$13"}</definedName>
    <definedName name="Rene_1" localSheetId="2" hidden="1">{"'Customer Support Trends'!$A$1:$AB$13"}</definedName>
    <definedName name="Rene_1" localSheetId="4" hidden="1">{"'Customer Support Trends'!$A$1:$AB$13"}</definedName>
    <definedName name="Rene_1" localSheetId="16" hidden="1">{"'Customer Support Trends'!$A$1:$AB$13"}</definedName>
    <definedName name="Rene_1" localSheetId="5" hidden="1">{"'Customer Support Trends'!$A$1:$AB$13"}</definedName>
    <definedName name="Rene_1" localSheetId="17" hidden="1">{"'Customer Support Trends'!$A$1:$AB$13"}</definedName>
    <definedName name="Rene_1" localSheetId="6" hidden="1">{"'Customer Support Trends'!$A$1:$AB$13"}</definedName>
    <definedName name="Rene_1" localSheetId="10" hidden="1">{"'Customer Support Trends'!$A$1:$AB$13"}</definedName>
    <definedName name="Rene_1" localSheetId="18" hidden="1">{"'Customer Support Trends'!$A$1:$AB$13"}</definedName>
    <definedName name="Rene_1" localSheetId="1" hidden="1">{"'Customer Support Trends'!$A$1:$AB$13"}</definedName>
    <definedName name="Rene_1" hidden="1">{"'Customer Support Trends'!$A$1:$AB$13"}</definedName>
    <definedName name="rene_registered3" localSheetId="3" hidden="1">{"'Customer Support Trends'!$A$1:$AB$13"}</definedName>
    <definedName name="rene_registered3" localSheetId="2" hidden="1">{"'Customer Support Trends'!$A$1:$AB$13"}</definedName>
    <definedName name="rene_registered3" localSheetId="4" hidden="1">{"'Customer Support Trends'!$A$1:$AB$13"}</definedName>
    <definedName name="rene_registered3" localSheetId="16" hidden="1">{"'Customer Support Trends'!$A$1:$AB$13"}</definedName>
    <definedName name="rene_registered3" localSheetId="5" hidden="1">{"'Customer Support Trends'!$A$1:$AB$13"}</definedName>
    <definedName name="rene_registered3" localSheetId="17" hidden="1">{"'Customer Support Trends'!$A$1:$AB$13"}</definedName>
    <definedName name="rene_registered3" localSheetId="6" hidden="1">{"'Customer Support Trends'!$A$1:$AB$13"}</definedName>
    <definedName name="rene_registered3" localSheetId="10" hidden="1">{"'Customer Support Trends'!$A$1:$AB$13"}</definedName>
    <definedName name="rene_registered3" localSheetId="18" hidden="1">{"'Customer Support Trends'!$A$1:$AB$13"}</definedName>
    <definedName name="rene_registered3" localSheetId="1" hidden="1">{"'Customer Support Trends'!$A$1:$AB$13"}</definedName>
    <definedName name="rene_registered3" hidden="1">{"'Customer Support Trends'!$A$1:$AB$13"}</definedName>
    <definedName name="rene_registered3_1" localSheetId="3" hidden="1">{"'Customer Support Trends'!$A$1:$AB$13"}</definedName>
    <definedName name="rene_registered3_1" localSheetId="2" hidden="1">{"'Customer Support Trends'!$A$1:$AB$13"}</definedName>
    <definedName name="rene_registered3_1" localSheetId="4" hidden="1">{"'Customer Support Trends'!$A$1:$AB$13"}</definedName>
    <definedName name="rene_registered3_1" localSheetId="16" hidden="1">{"'Customer Support Trends'!$A$1:$AB$13"}</definedName>
    <definedName name="rene_registered3_1" localSheetId="5" hidden="1">{"'Customer Support Trends'!$A$1:$AB$13"}</definedName>
    <definedName name="rene_registered3_1" localSheetId="17" hidden="1">{"'Customer Support Trends'!$A$1:$AB$13"}</definedName>
    <definedName name="rene_registered3_1" localSheetId="6" hidden="1">{"'Customer Support Trends'!$A$1:$AB$13"}</definedName>
    <definedName name="rene_registered3_1" localSheetId="10" hidden="1">{"'Customer Support Trends'!$A$1:$AB$13"}</definedName>
    <definedName name="rene_registered3_1" localSheetId="18" hidden="1">{"'Customer Support Trends'!$A$1:$AB$13"}</definedName>
    <definedName name="rene_registered3_1" localSheetId="1" hidden="1">{"'Customer Support Trends'!$A$1:$AB$13"}</definedName>
    <definedName name="rene_registered3_1" hidden="1">{"'Customer Support Trends'!$A$1:$AB$13"}</definedName>
    <definedName name="rene_registeredusers2" localSheetId="3" hidden="1">{"'Customer Support Trends'!$A$1:$AB$13"}</definedName>
    <definedName name="rene_registeredusers2" localSheetId="2" hidden="1">{"'Customer Support Trends'!$A$1:$AB$13"}</definedName>
    <definedName name="rene_registeredusers2" localSheetId="4" hidden="1">{"'Customer Support Trends'!$A$1:$AB$13"}</definedName>
    <definedName name="rene_registeredusers2" localSheetId="16" hidden="1">{"'Customer Support Trends'!$A$1:$AB$13"}</definedName>
    <definedName name="rene_registeredusers2" localSheetId="5" hidden="1">{"'Customer Support Trends'!$A$1:$AB$13"}</definedName>
    <definedName name="rene_registeredusers2" localSheetId="17" hidden="1">{"'Customer Support Trends'!$A$1:$AB$13"}</definedName>
    <definedName name="rene_registeredusers2" localSheetId="6" hidden="1">{"'Customer Support Trends'!$A$1:$AB$13"}</definedName>
    <definedName name="rene_registeredusers2" localSheetId="10" hidden="1">{"'Customer Support Trends'!$A$1:$AB$13"}</definedName>
    <definedName name="rene_registeredusers2" localSheetId="18" hidden="1">{"'Customer Support Trends'!$A$1:$AB$13"}</definedName>
    <definedName name="rene_registeredusers2" localSheetId="1" hidden="1">{"'Customer Support Trends'!$A$1:$AB$13"}</definedName>
    <definedName name="rene_registeredusers2" hidden="1">{"'Customer Support Trends'!$A$1:$AB$13"}</definedName>
    <definedName name="rene_registeredusers2_1" localSheetId="3" hidden="1">{"'Customer Support Trends'!$A$1:$AB$13"}</definedName>
    <definedName name="rene_registeredusers2_1" localSheetId="2" hidden="1">{"'Customer Support Trends'!$A$1:$AB$13"}</definedName>
    <definedName name="rene_registeredusers2_1" localSheetId="4" hidden="1">{"'Customer Support Trends'!$A$1:$AB$13"}</definedName>
    <definedName name="rene_registeredusers2_1" localSheetId="16" hidden="1">{"'Customer Support Trends'!$A$1:$AB$13"}</definedName>
    <definedName name="rene_registeredusers2_1" localSheetId="5" hidden="1">{"'Customer Support Trends'!$A$1:$AB$13"}</definedName>
    <definedName name="rene_registeredusers2_1" localSheetId="17" hidden="1">{"'Customer Support Trends'!$A$1:$AB$13"}</definedName>
    <definedName name="rene_registeredusers2_1" localSheetId="6" hidden="1">{"'Customer Support Trends'!$A$1:$AB$13"}</definedName>
    <definedName name="rene_registeredusers2_1" localSheetId="10" hidden="1">{"'Customer Support Trends'!$A$1:$AB$13"}</definedName>
    <definedName name="rene_registeredusers2_1" localSheetId="18" hidden="1">{"'Customer Support Trends'!$A$1:$AB$13"}</definedName>
    <definedName name="rene_registeredusers2_1" localSheetId="1" hidden="1">{"'Customer Support Trends'!$A$1:$AB$13"}</definedName>
    <definedName name="rene_registeredusers2_1" hidden="1">{"'Customer Support Trends'!$A$1:$AB$13"}</definedName>
    <definedName name="Rene2" localSheetId="3" hidden="1">{"'Customer Support Trends'!$A$1:$AB$13"}</definedName>
    <definedName name="Rene2" localSheetId="2" hidden="1">{"'Customer Support Trends'!$A$1:$AB$13"}</definedName>
    <definedName name="Rene2" localSheetId="4" hidden="1">{"'Customer Support Trends'!$A$1:$AB$13"}</definedName>
    <definedName name="Rene2" localSheetId="16" hidden="1">{"'Customer Support Trends'!$A$1:$AB$13"}</definedName>
    <definedName name="Rene2" localSheetId="5" hidden="1">{"'Customer Support Trends'!$A$1:$AB$13"}</definedName>
    <definedName name="Rene2" localSheetId="17" hidden="1">{"'Customer Support Trends'!$A$1:$AB$13"}</definedName>
    <definedName name="Rene2" localSheetId="6" hidden="1">{"'Customer Support Trends'!$A$1:$AB$13"}</definedName>
    <definedName name="Rene2" localSheetId="10" hidden="1">{"'Customer Support Trends'!$A$1:$AB$13"}</definedName>
    <definedName name="Rene2" localSheetId="18" hidden="1">{"'Customer Support Trends'!$A$1:$AB$13"}</definedName>
    <definedName name="Rene2" localSheetId="1" hidden="1">{"'Customer Support Trends'!$A$1:$AB$13"}</definedName>
    <definedName name="Rene2" hidden="1">{"'Customer Support Trends'!$A$1:$AB$13"}</definedName>
    <definedName name="Rene2_1" localSheetId="3" hidden="1">{"'Customer Support Trends'!$A$1:$AB$13"}</definedName>
    <definedName name="Rene2_1" localSheetId="2" hidden="1">{"'Customer Support Trends'!$A$1:$AB$13"}</definedName>
    <definedName name="Rene2_1" localSheetId="4" hidden="1">{"'Customer Support Trends'!$A$1:$AB$13"}</definedName>
    <definedName name="Rene2_1" localSheetId="16" hidden="1">{"'Customer Support Trends'!$A$1:$AB$13"}</definedName>
    <definedName name="Rene2_1" localSheetId="5" hidden="1">{"'Customer Support Trends'!$A$1:$AB$13"}</definedName>
    <definedName name="Rene2_1" localSheetId="17" hidden="1">{"'Customer Support Trends'!$A$1:$AB$13"}</definedName>
    <definedName name="Rene2_1" localSheetId="6" hidden="1">{"'Customer Support Trends'!$A$1:$AB$13"}</definedName>
    <definedName name="Rene2_1" localSheetId="10" hidden="1">{"'Customer Support Trends'!$A$1:$AB$13"}</definedName>
    <definedName name="Rene2_1" localSheetId="18" hidden="1">{"'Customer Support Trends'!$A$1:$AB$13"}</definedName>
    <definedName name="Rene2_1" localSheetId="1" hidden="1">{"'Customer Support Trends'!$A$1:$AB$13"}</definedName>
    <definedName name="Rene2_1" hidden="1">{"'Customer Support Trends'!$A$1:$AB$13"}</definedName>
    <definedName name="renew" localSheetId="3">#REF!</definedName>
    <definedName name="renew" localSheetId="4">#REF!</definedName>
    <definedName name="renew" localSheetId="16">#REF!</definedName>
    <definedName name="renew" localSheetId="5">#REF!</definedName>
    <definedName name="renew" localSheetId="17">#REF!</definedName>
    <definedName name="renew" localSheetId="6">#REF!</definedName>
    <definedName name="renew" localSheetId="1">#REF!</definedName>
    <definedName name="renew">#REF!</definedName>
    <definedName name="Rent_Acc" localSheetId="2">[279]Assumptions!$F$14</definedName>
    <definedName name="Rent_Acc" localSheetId="4">[279]Assumptions!$F$14</definedName>
    <definedName name="Rent_Acc" localSheetId="5">[279]Assumptions!$F$14</definedName>
    <definedName name="Rent_Acc" localSheetId="17">[279]Assumptions!$F$14</definedName>
    <definedName name="Rent_Acc" localSheetId="6">[279]Assumptions!$F$14</definedName>
    <definedName name="Rent_Acc" localSheetId="18">[279]Assumptions!$F$14</definedName>
    <definedName name="Rent_Acc">[280]Assumptions!$F$14</definedName>
    <definedName name="Rent_Adj">'[158]Output Pg 1'!$D$2</definedName>
    <definedName name="Rent_outgoings" localSheetId="2">'[268]CONSOL P&amp;L (Global) 2012'!$U$112</definedName>
    <definedName name="Rent_outgoings" localSheetId="4">'[268]CONSOL P&amp;L (Global) 2012'!$U$112</definedName>
    <definedName name="Rent_outgoings" localSheetId="5">'[268]CONSOL P&amp;L (Global) 2012'!$U$112</definedName>
    <definedName name="Rent_outgoings" localSheetId="17">'[268]CONSOL P&amp;L (Global) 2012'!$U$112</definedName>
    <definedName name="Rent_outgoings" localSheetId="6">'[268]CONSOL P&amp;L (Global) 2012'!$U$112</definedName>
    <definedName name="Rent_outgoings" localSheetId="18">'[268]CONSOL P&amp;L (Global) 2012'!$U$112</definedName>
    <definedName name="Rent_outgoings">'[269]CONSOL P&amp;L (Global) 2012'!$U$112</definedName>
    <definedName name="RENTFEB" localSheetId="2">'[219]2006 (2)'!$B$76:$C$93</definedName>
    <definedName name="RENTFEB" localSheetId="4">'[219]2006 (2)'!$B$76:$C$93</definedName>
    <definedName name="RENTFEB" localSheetId="5">'[219]2006 (2)'!$B$76:$C$93</definedName>
    <definedName name="RENTFEB" localSheetId="17">'[219]2006 (2)'!$B$76:$C$93</definedName>
    <definedName name="RENTFEB" localSheetId="6">'[219]2006 (2)'!$B$76:$C$93</definedName>
    <definedName name="RENTFEB" localSheetId="18">'[219]2006 (2)'!$B$76:$C$93</definedName>
    <definedName name="RENTFEB">'[220]2006 (2)'!$B$76:$C$93</definedName>
    <definedName name="reone" localSheetId="3" hidden="1">{#N/A,#N/A,FALSE,"ACQ_GRAPHS";#N/A,#N/A,FALSE,"T_1 GRAPHS";#N/A,#N/A,FALSE,"T_2 GRAPHS";#N/A,#N/A,FALSE,"COMB_GRAPHS"}</definedName>
    <definedName name="reone" localSheetId="2" hidden="1">{#N/A,#N/A,FALSE,"ACQ_GRAPHS";#N/A,#N/A,FALSE,"T_1 GRAPHS";#N/A,#N/A,FALSE,"T_2 GRAPHS";#N/A,#N/A,FALSE,"COMB_GRAPHS"}</definedName>
    <definedName name="reone" localSheetId="4" hidden="1">{#N/A,#N/A,FALSE,"ACQ_GRAPHS";#N/A,#N/A,FALSE,"T_1 GRAPHS";#N/A,#N/A,FALSE,"T_2 GRAPHS";#N/A,#N/A,FALSE,"COMB_GRAPHS"}</definedName>
    <definedName name="reone" localSheetId="16" hidden="1">{#N/A,#N/A,FALSE,"ACQ_GRAPHS";#N/A,#N/A,FALSE,"T_1 GRAPHS";#N/A,#N/A,FALSE,"T_2 GRAPHS";#N/A,#N/A,FALSE,"COMB_GRAPHS"}</definedName>
    <definedName name="reone" localSheetId="5" hidden="1">{#N/A,#N/A,FALSE,"ACQ_GRAPHS";#N/A,#N/A,FALSE,"T_1 GRAPHS";#N/A,#N/A,FALSE,"T_2 GRAPHS";#N/A,#N/A,FALSE,"COMB_GRAPHS"}</definedName>
    <definedName name="reone" localSheetId="17" hidden="1">{#N/A,#N/A,FALSE,"ACQ_GRAPHS";#N/A,#N/A,FALSE,"T_1 GRAPHS";#N/A,#N/A,FALSE,"T_2 GRAPHS";#N/A,#N/A,FALSE,"COMB_GRAPHS"}</definedName>
    <definedName name="reone" localSheetId="6" hidden="1">{#N/A,#N/A,FALSE,"ACQ_GRAPHS";#N/A,#N/A,FALSE,"T_1 GRAPHS";#N/A,#N/A,FALSE,"T_2 GRAPHS";#N/A,#N/A,FALSE,"COMB_GRAPHS"}</definedName>
    <definedName name="reone" localSheetId="10" hidden="1">{#N/A,#N/A,FALSE,"ACQ_GRAPHS";#N/A,#N/A,FALSE,"T_1 GRAPHS";#N/A,#N/A,FALSE,"T_2 GRAPHS";#N/A,#N/A,FALSE,"COMB_GRAPHS"}</definedName>
    <definedName name="reone" localSheetId="18" hidden="1">{#N/A,#N/A,FALSE,"ACQ_GRAPHS";#N/A,#N/A,FALSE,"T_1 GRAPHS";#N/A,#N/A,FALSE,"T_2 GRAPHS";#N/A,#N/A,FALSE,"COMB_GRAPHS"}</definedName>
    <definedName name="reone" localSheetId="1" hidden="1">{#N/A,#N/A,FALSE,"ACQ_GRAPHS";#N/A,#N/A,FALSE,"T_1 GRAPHS";#N/A,#N/A,FALSE,"T_2 GRAPHS";#N/A,#N/A,FALSE,"COMB_GRAPHS"}</definedName>
    <definedName name="reone" hidden="1">{#N/A,#N/A,FALSE,"ACQ_GRAPHS";#N/A,#N/A,FALSE,"T_1 GRAPHS";#N/A,#N/A,FALSE,"T_2 GRAPHS";#N/A,#N/A,FALSE,"COMB_GRAPHS"}</definedName>
    <definedName name="reorg">[727]Assumptions!$P$2</definedName>
    <definedName name="rep" localSheetId="3">#REF!,#REF!,#REF!,#REF!</definedName>
    <definedName name="rep" localSheetId="2" hidden="1">{#N/A,#N/A,FALSE,"COVER";#N/A,#N/A,FALSE,"VALUATION";#N/A,#N/A,FALSE,"FORECAST";#N/A,#N/A,FALSE,"FY ANALYSIS ";#N/A,#N/A,FALSE," HY ANALYSIS"}</definedName>
    <definedName name="rep" localSheetId="4" hidden="1">{#N/A,#N/A,FALSE,"COVER";#N/A,#N/A,FALSE,"VALUATION";#N/A,#N/A,FALSE,"FORECAST";#N/A,#N/A,FALSE,"FY ANALYSIS ";#N/A,#N/A,FALSE," HY ANALYSIS"}</definedName>
    <definedName name="rep" localSheetId="16" hidden="1">{#N/A,#N/A,FALSE,"COVER";#N/A,#N/A,FALSE,"VALUATION";#N/A,#N/A,FALSE,"FORECAST";#N/A,#N/A,FALSE,"FY ANALYSIS ";#N/A,#N/A,FALSE," HY ANALYSIS"}</definedName>
    <definedName name="rep" localSheetId="5" hidden="1">{#N/A,#N/A,FALSE,"COVER";#N/A,#N/A,FALSE,"VALUATION";#N/A,#N/A,FALSE,"FORECAST";#N/A,#N/A,FALSE,"FY ANALYSIS ";#N/A,#N/A,FALSE," HY ANALYSIS"}</definedName>
    <definedName name="rep" localSheetId="17" hidden="1">{#N/A,#N/A,FALSE,"COVER";#N/A,#N/A,FALSE,"VALUATION";#N/A,#N/A,FALSE,"FORECAST";#N/A,#N/A,FALSE,"FY ANALYSIS ";#N/A,#N/A,FALSE," HY ANALYSIS"}</definedName>
    <definedName name="rep" localSheetId="6" hidden="1">{#N/A,#N/A,FALSE,"COVER";#N/A,#N/A,FALSE,"VALUATION";#N/A,#N/A,FALSE,"FORECAST";#N/A,#N/A,FALSE,"FY ANALYSIS ";#N/A,#N/A,FALSE," HY ANALYSIS"}</definedName>
    <definedName name="rep" localSheetId="10">#REF!,#REF!,#REF!,#REF!</definedName>
    <definedName name="rep" localSheetId="18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>#REF!,#REF!,#REF!,#REF!</definedName>
    <definedName name="Rep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1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2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3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4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5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Rep_Adj_MonIS" localSheetId="3">#REF!</definedName>
    <definedName name="Rep_Adj_MonIS" localSheetId="2">#REF!</definedName>
    <definedName name="Rep_Adj_MonIS" localSheetId="4">#REF!</definedName>
    <definedName name="Rep_Adj_MonIS" localSheetId="16">#REF!</definedName>
    <definedName name="Rep_Adj_MonIS" localSheetId="5">#REF!</definedName>
    <definedName name="Rep_Adj_MonIS" localSheetId="17">#REF!</definedName>
    <definedName name="Rep_Adj_MonIS" localSheetId="6">#REF!</definedName>
    <definedName name="Rep_Adj_MonIS" localSheetId="1">#REF!</definedName>
    <definedName name="Rep_Adj_MonIS">#REF!</definedName>
    <definedName name="Repair_maintenance" localSheetId="2">'[268]CONSOL P&amp;L (Global) 2012'!$U$97</definedName>
    <definedName name="Repair_maintenance" localSheetId="4">'[268]CONSOL P&amp;L (Global) 2012'!$U$97</definedName>
    <definedName name="Repair_maintenance" localSheetId="5">'[268]CONSOL P&amp;L (Global) 2012'!$U$97</definedName>
    <definedName name="Repair_maintenance" localSheetId="17">'[268]CONSOL P&amp;L (Global) 2012'!$U$97</definedName>
    <definedName name="Repair_maintenance" localSheetId="6">'[268]CONSOL P&amp;L (Global) 2012'!$U$97</definedName>
    <definedName name="Repair_maintenance" localSheetId="18">'[268]CONSOL P&amp;L (Global) 2012'!$U$97</definedName>
    <definedName name="Repair_maintenance">'[269]CONSOL P&amp;L (Global) 2012'!$U$97</definedName>
    <definedName name="REPORT" localSheetId="3">[2]COVENANTS!#REF!</definedName>
    <definedName name="REPORT" localSheetId="2">[1]COVENANTS!#REF!</definedName>
    <definedName name="REPORT" localSheetId="4">[1]COVENANTS!#REF!</definedName>
    <definedName name="REPORT" localSheetId="16">[1]COVENANTS!#REF!</definedName>
    <definedName name="REPORT" localSheetId="5">[1]COVENANTS!#REF!</definedName>
    <definedName name="REPORT" localSheetId="17">[1]COVENANTS!#REF!</definedName>
    <definedName name="REPORT" localSheetId="6">[1]COVENANTS!#REF!</definedName>
    <definedName name="REPORT" localSheetId="18">[1]COVENANTS!#REF!</definedName>
    <definedName name="REPORT" localSheetId="1">[2]COVENANTS!#REF!</definedName>
    <definedName name="REPORT">[2]COVENANTS!#REF!</definedName>
    <definedName name="Report_Balance">[76]!MEDates[ARR]</definedName>
    <definedName name="ReportCreated">TRUE</definedName>
    <definedName name="ReportDate" localSheetId="1">#REF!</definedName>
    <definedName name="ReportDate">[728]Paramaters!$I$4</definedName>
    <definedName name="ReportedNetIncome" localSheetId="3">#REF!</definedName>
    <definedName name="ReportedNetIncome" localSheetId="10">#REF!</definedName>
    <definedName name="ReportedNetIncome" localSheetId="1">#REF!</definedName>
    <definedName name="ReportedNetIncome">#REF!</definedName>
    <definedName name="ReportedPretaxIncome" localSheetId="3">#REF!</definedName>
    <definedName name="ReportedPretaxIncome" localSheetId="10">#REF!</definedName>
    <definedName name="ReportedPretaxIncome" localSheetId="1">#REF!</definedName>
    <definedName name="ReportedPretaxIncome">#REF!</definedName>
    <definedName name="ReportedTaxes" localSheetId="3">#REF!</definedName>
    <definedName name="ReportedTaxes" localSheetId="10">#REF!</definedName>
    <definedName name="ReportedTaxes" localSheetId="1">#REF!</definedName>
    <definedName name="ReportedTaxes">#REF!</definedName>
    <definedName name="ReportGroup" hidden="1">0</definedName>
    <definedName name="ReportTitle1" localSheetId="3">#REF!</definedName>
    <definedName name="ReportTitle1" localSheetId="2">#REF!</definedName>
    <definedName name="ReportTitle1" localSheetId="4">#REF!</definedName>
    <definedName name="ReportTitle1" localSheetId="16">#REF!</definedName>
    <definedName name="ReportTitle1" localSheetId="5">#REF!</definedName>
    <definedName name="ReportTitle1" localSheetId="17">#REF!</definedName>
    <definedName name="ReportTitle1" localSheetId="6">#REF!</definedName>
    <definedName name="ReportTitle1" localSheetId="1">#REF!</definedName>
    <definedName name="ReportTitle1">#REF!</definedName>
    <definedName name="reqkj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UEST_TABLE_FooterType" hidden="1">"NONE"</definedName>
    <definedName name="rere" localSheetId="3" hidden="1">{#N/A,#N/A,FALSE,"ORIX CSC"}</definedName>
    <definedName name="rere" localSheetId="2" hidden="1">{#N/A,#N/A,FALSE,"ORIX CSC"}</definedName>
    <definedName name="rere" localSheetId="4" hidden="1">{#N/A,#N/A,FALSE,"ORIX CSC"}</definedName>
    <definedName name="rere" localSheetId="16" hidden="1">{#N/A,#N/A,FALSE,"ORIX CSC"}</definedName>
    <definedName name="rere" localSheetId="5" hidden="1">{#N/A,#N/A,FALSE,"ORIX CSC"}</definedName>
    <definedName name="rere" localSheetId="17" hidden="1">{#N/A,#N/A,FALSE,"ORIX CSC"}</definedName>
    <definedName name="rere" localSheetId="6" hidden="1">{#N/A,#N/A,FALSE,"ORIX CSC"}</definedName>
    <definedName name="rere" localSheetId="10" hidden="1">{#N/A,#N/A,FALSE,"ORIX CSC"}</definedName>
    <definedName name="rere" localSheetId="18" hidden="1">{#N/A,#N/A,FALSE,"ORIX CSC"}</definedName>
    <definedName name="rere" localSheetId="1" hidden="1">{#N/A,#N/A,FALSE,"ORIX CSC"}</definedName>
    <definedName name="rere" hidden="1">{#N/A,#N/A,FALSE,"ORIX CSC"}</definedName>
    <definedName name="rerere" localSheetId="3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2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4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16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5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17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6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10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18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1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arch" localSheetId="3">#REF!</definedName>
    <definedName name="Research" localSheetId="10">#REF!</definedName>
    <definedName name="Research" localSheetId="1">#REF!</definedName>
    <definedName name="Research">#REF!</definedName>
    <definedName name="research_date" localSheetId="3">#REF!</definedName>
    <definedName name="research_date" localSheetId="2">#REF!</definedName>
    <definedName name="research_date" localSheetId="4">#REF!</definedName>
    <definedName name="research_date" localSheetId="16">#REF!</definedName>
    <definedName name="research_date" localSheetId="5">#REF!</definedName>
    <definedName name="research_date" localSheetId="17">#REF!</definedName>
    <definedName name="research_date" localSheetId="6">#REF!</definedName>
    <definedName name="research_date" localSheetId="1">#REF!</definedName>
    <definedName name="research_date">#REF!</definedName>
    <definedName name="research1" localSheetId="2">[538]Sheet1!$A$1:$AJ$50</definedName>
    <definedName name="research1" localSheetId="4">[538]Sheet1!$A$1:$AJ$50</definedName>
    <definedName name="research1" localSheetId="5">[538]Sheet1!$A$1:$AJ$50</definedName>
    <definedName name="research1" localSheetId="17">[538]Sheet1!$A$1:$AJ$50</definedName>
    <definedName name="research1" localSheetId="6">[538]Sheet1!$A$1:$AJ$50</definedName>
    <definedName name="research1" localSheetId="18">[538]Sheet1!$A$1:$AJ$50</definedName>
    <definedName name="research1">[539]Sheet1!$A$1:$AJ$50</definedName>
    <definedName name="research2" localSheetId="2">[538]Sheet1!$AK$1:$BB$50</definedName>
    <definedName name="research2" localSheetId="4">[538]Sheet1!$AK$1:$BB$50</definedName>
    <definedName name="research2" localSheetId="5">[538]Sheet1!$AK$1:$BB$50</definedName>
    <definedName name="research2" localSheetId="17">[538]Sheet1!$AK$1:$BB$50</definedName>
    <definedName name="research2" localSheetId="6">[538]Sheet1!$AK$1:$BB$50</definedName>
    <definedName name="research2" localSheetId="18">[538]Sheet1!$AK$1:$BB$50</definedName>
    <definedName name="research2">[539]Sheet1!$AK$1:$BB$50</definedName>
    <definedName name="reserv" localSheetId="3">#REF!</definedName>
    <definedName name="reserv" localSheetId="2">#REF!</definedName>
    <definedName name="reserv" localSheetId="4">#REF!</definedName>
    <definedName name="reserv" localSheetId="16">#REF!</definedName>
    <definedName name="reserv" localSheetId="5">#REF!</definedName>
    <definedName name="reserv" localSheetId="17">#REF!</definedName>
    <definedName name="reserv" localSheetId="6">#REF!</definedName>
    <definedName name="reserv" localSheetId="1">#REF!</definedName>
    <definedName name="reserv">#REF!</definedName>
    <definedName name="Reserve_for_Doubt">'[718]AR Allowance Rollforward'!$B$4:$E$18</definedName>
    <definedName name="reserves">[729]totalsls!#REF!</definedName>
    <definedName name="reset">[614]Returns!$E$11</definedName>
    <definedName name="ResetItemView">[180]!ResetItemView</definedName>
    <definedName name="residual" localSheetId="3">#REF!</definedName>
    <definedName name="residual" localSheetId="10">#REF!</definedName>
    <definedName name="residual" localSheetId="1">#REF!</definedName>
    <definedName name="residual">#REF!</definedName>
    <definedName name="Resin_Index">[362]LISTS!$C$2:$C$5</definedName>
    <definedName name="resinvendors">'[730]look ups'!$AD$4:$AD$19</definedName>
    <definedName name="resources" localSheetId="3" hidden="1">{#N/A,#N/A,FALSE,"Assessment";#N/A,#N/A,FALSE,"Staffing";#N/A,#N/A,FALSE,"Hires";#N/A,#N/A,FALSE,"Assumptions"}</definedName>
    <definedName name="resources" localSheetId="2" hidden="1">{#N/A,#N/A,FALSE,"Assessment";#N/A,#N/A,FALSE,"Staffing";#N/A,#N/A,FALSE,"Hires";#N/A,#N/A,FALSE,"Assumptions"}</definedName>
    <definedName name="resources" localSheetId="4" hidden="1">{#N/A,#N/A,FALSE,"Assessment";#N/A,#N/A,FALSE,"Staffing";#N/A,#N/A,FALSE,"Hires";#N/A,#N/A,FALSE,"Assumptions"}</definedName>
    <definedName name="resources" localSheetId="16" hidden="1">{#N/A,#N/A,FALSE,"Assessment";#N/A,#N/A,FALSE,"Staffing";#N/A,#N/A,FALSE,"Hires";#N/A,#N/A,FALSE,"Assumptions"}</definedName>
    <definedName name="resources" localSheetId="5" hidden="1">{#N/A,#N/A,FALSE,"Assessment";#N/A,#N/A,FALSE,"Staffing";#N/A,#N/A,FALSE,"Hires";#N/A,#N/A,FALSE,"Assumptions"}</definedName>
    <definedName name="resources" localSheetId="17" hidden="1">{#N/A,#N/A,FALSE,"Assessment";#N/A,#N/A,FALSE,"Staffing";#N/A,#N/A,FALSE,"Hires";#N/A,#N/A,FALSE,"Assumptions"}</definedName>
    <definedName name="resources" localSheetId="6" hidden="1">{#N/A,#N/A,FALSE,"Assessment";#N/A,#N/A,FALSE,"Staffing";#N/A,#N/A,FALSE,"Hires";#N/A,#N/A,FALSE,"Assumptions"}</definedName>
    <definedName name="resources" localSheetId="10" hidden="1">{#N/A,#N/A,FALSE,"Assessment";#N/A,#N/A,FALSE,"Staffing";#N/A,#N/A,FALSE,"Hires";#N/A,#N/A,FALSE,"Assumptions"}</definedName>
    <definedName name="resources" localSheetId="18" hidden="1">{#N/A,#N/A,FALSE,"Assessment";#N/A,#N/A,FALSE,"Staffing";#N/A,#N/A,FALSE,"Hires";#N/A,#N/A,FALSE,"Assumptions"}</definedName>
    <definedName name="resources" localSheetId="1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sources_1" localSheetId="3" hidden="1">{#N/A,#N/A,FALSE,"Assessment";#N/A,#N/A,FALSE,"Staffing";#N/A,#N/A,FALSE,"Hires";#N/A,#N/A,FALSE,"Assumptions"}</definedName>
    <definedName name="resources_1" localSheetId="2" hidden="1">{#N/A,#N/A,FALSE,"Assessment";#N/A,#N/A,FALSE,"Staffing";#N/A,#N/A,FALSE,"Hires";#N/A,#N/A,FALSE,"Assumptions"}</definedName>
    <definedName name="resources_1" localSheetId="4" hidden="1">{#N/A,#N/A,FALSE,"Assessment";#N/A,#N/A,FALSE,"Staffing";#N/A,#N/A,FALSE,"Hires";#N/A,#N/A,FALSE,"Assumptions"}</definedName>
    <definedName name="resources_1" localSheetId="16" hidden="1">{#N/A,#N/A,FALSE,"Assessment";#N/A,#N/A,FALSE,"Staffing";#N/A,#N/A,FALSE,"Hires";#N/A,#N/A,FALSE,"Assumptions"}</definedName>
    <definedName name="resources_1" localSheetId="5" hidden="1">{#N/A,#N/A,FALSE,"Assessment";#N/A,#N/A,FALSE,"Staffing";#N/A,#N/A,FALSE,"Hires";#N/A,#N/A,FALSE,"Assumptions"}</definedName>
    <definedName name="resources_1" localSheetId="17" hidden="1">{#N/A,#N/A,FALSE,"Assessment";#N/A,#N/A,FALSE,"Staffing";#N/A,#N/A,FALSE,"Hires";#N/A,#N/A,FALSE,"Assumptions"}</definedName>
    <definedName name="resources_1" localSheetId="6" hidden="1">{#N/A,#N/A,FALSE,"Assessment";#N/A,#N/A,FALSE,"Staffing";#N/A,#N/A,FALSE,"Hires";#N/A,#N/A,FALSE,"Assumptions"}</definedName>
    <definedName name="resources_1" localSheetId="10" hidden="1">{#N/A,#N/A,FALSE,"Assessment";#N/A,#N/A,FALSE,"Staffing";#N/A,#N/A,FALSE,"Hires";#N/A,#N/A,FALSE,"Assumptions"}</definedName>
    <definedName name="resources_1" localSheetId="18" hidden="1">{#N/A,#N/A,FALSE,"Assessment";#N/A,#N/A,FALSE,"Staffing";#N/A,#N/A,FALSE,"Hires";#N/A,#N/A,FALSE,"Assumptions"}</definedName>
    <definedName name="resources_1" localSheetId="1" hidden="1">{#N/A,#N/A,FALSE,"Assessment";#N/A,#N/A,FALSE,"Staffing";#N/A,#N/A,FALSE,"Hires";#N/A,#N/A,FALSE,"Assumptions"}</definedName>
    <definedName name="resources_1" hidden="1">{#N/A,#N/A,FALSE,"Assessment";#N/A,#N/A,FALSE,"Staffing";#N/A,#N/A,FALSE,"Hires";#N/A,#N/A,FALSE,"Assumptions"}</definedName>
    <definedName name="resources_1_1" localSheetId="3" hidden="1">{#N/A,#N/A,FALSE,"Assessment";#N/A,#N/A,FALSE,"Staffing";#N/A,#N/A,FALSE,"Hires";#N/A,#N/A,FALSE,"Assumptions"}</definedName>
    <definedName name="resources_1_1" localSheetId="2" hidden="1">{#N/A,#N/A,FALSE,"Assessment";#N/A,#N/A,FALSE,"Staffing";#N/A,#N/A,FALSE,"Hires";#N/A,#N/A,FALSE,"Assumptions"}</definedName>
    <definedName name="resources_1_1" localSheetId="4" hidden="1">{#N/A,#N/A,FALSE,"Assessment";#N/A,#N/A,FALSE,"Staffing";#N/A,#N/A,FALSE,"Hires";#N/A,#N/A,FALSE,"Assumptions"}</definedName>
    <definedName name="resources_1_1" localSheetId="16" hidden="1">{#N/A,#N/A,FALSE,"Assessment";#N/A,#N/A,FALSE,"Staffing";#N/A,#N/A,FALSE,"Hires";#N/A,#N/A,FALSE,"Assumptions"}</definedName>
    <definedName name="resources_1_1" localSheetId="5" hidden="1">{#N/A,#N/A,FALSE,"Assessment";#N/A,#N/A,FALSE,"Staffing";#N/A,#N/A,FALSE,"Hires";#N/A,#N/A,FALSE,"Assumptions"}</definedName>
    <definedName name="resources_1_1" localSheetId="17" hidden="1">{#N/A,#N/A,FALSE,"Assessment";#N/A,#N/A,FALSE,"Staffing";#N/A,#N/A,FALSE,"Hires";#N/A,#N/A,FALSE,"Assumptions"}</definedName>
    <definedName name="resources_1_1" localSheetId="6" hidden="1">{#N/A,#N/A,FALSE,"Assessment";#N/A,#N/A,FALSE,"Staffing";#N/A,#N/A,FALSE,"Hires";#N/A,#N/A,FALSE,"Assumptions"}</definedName>
    <definedName name="resources_1_1" localSheetId="10" hidden="1">{#N/A,#N/A,FALSE,"Assessment";#N/A,#N/A,FALSE,"Staffing";#N/A,#N/A,FALSE,"Hires";#N/A,#N/A,FALSE,"Assumptions"}</definedName>
    <definedName name="resources_1_1" localSheetId="18" hidden="1">{#N/A,#N/A,FALSE,"Assessment";#N/A,#N/A,FALSE,"Staffing";#N/A,#N/A,FALSE,"Hires";#N/A,#N/A,FALSE,"Assumptions"}</definedName>
    <definedName name="resources_1_1" localSheetId="1" hidden="1">{#N/A,#N/A,FALSE,"Assessment";#N/A,#N/A,FALSE,"Staffing";#N/A,#N/A,FALSE,"Hires";#N/A,#N/A,FALSE,"Assumptions"}</definedName>
    <definedName name="resources_1_1" hidden="1">{#N/A,#N/A,FALSE,"Assessment";#N/A,#N/A,FALSE,"Staffing";#N/A,#N/A,FALSE,"Hires";#N/A,#N/A,FALSE,"Assumptions"}</definedName>
    <definedName name="resources_1_2" localSheetId="3" hidden="1">{#N/A,#N/A,FALSE,"Assessment";#N/A,#N/A,FALSE,"Staffing";#N/A,#N/A,FALSE,"Hires";#N/A,#N/A,FALSE,"Assumptions"}</definedName>
    <definedName name="resources_1_2" localSheetId="2" hidden="1">{#N/A,#N/A,FALSE,"Assessment";#N/A,#N/A,FALSE,"Staffing";#N/A,#N/A,FALSE,"Hires";#N/A,#N/A,FALSE,"Assumptions"}</definedName>
    <definedName name="resources_1_2" localSheetId="4" hidden="1">{#N/A,#N/A,FALSE,"Assessment";#N/A,#N/A,FALSE,"Staffing";#N/A,#N/A,FALSE,"Hires";#N/A,#N/A,FALSE,"Assumptions"}</definedName>
    <definedName name="resources_1_2" localSheetId="16" hidden="1">{#N/A,#N/A,FALSE,"Assessment";#N/A,#N/A,FALSE,"Staffing";#N/A,#N/A,FALSE,"Hires";#N/A,#N/A,FALSE,"Assumptions"}</definedName>
    <definedName name="resources_1_2" localSheetId="5" hidden="1">{#N/A,#N/A,FALSE,"Assessment";#N/A,#N/A,FALSE,"Staffing";#N/A,#N/A,FALSE,"Hires";#N/A,#N/A,FALSE,"Assumptions"}</definedName>
    <definedName name="resources_1_2" localSheetId="17" hidden="1">{#N/A,#N/A,FALSE,"Assessment";#N/A,#N/A,FALSE,"Staffing";#N/A,#N/A,FALSE,"Hires";#N/A,#N/A,FALSE,"Assumptions"}</definedName>
    <definedName name="resources_1_2" localSheetId="6" hidden="1">{#N/A,#N/A,FALSE,"Assessment";#N/A,#N/A,FALSE,"Staffing";#N/A,#N/A,FALSE,"Hires";#N/A,#N/A,FALSE,"Assumptions"}</definedName>
    <definedName name="resources_1_2" localSheetId="10" hidden="1">{#N/A,#N/A,FALSE,"Assessment";#N/A,#N/A,FALSE,"Staffing";#N/A,#N/A,FALSE,"Hires";#N/A,#N/A,FALSE,"Assumptions"}</definedName>
    <definedName name="resources_1_2" localSheetId="18" hidden="1">{#N/A,#N/A,FALSE,"Assessment";#N/A,#N/A,FALSE,"Staffing";#N/A,#N/A,FALSE,"Hires";#N/A,#N/A,FALSE,"Assumptions"}</definedName>
    <definedName name="resources_1_2" localSheetId="1" hidden="1">{#N/A,#N/A,FALSE,"Assessment";#N/A,#N/A,FALSE,"Staffing";#N/A,#N/A,FALSE,"Hires";#N/A,#N/A,FALSE,"Assumptions"}</definedName>
    <definedName name="resources_1_2" hidden="1">{#N/A,#N/A,FALSE,"Assessment";#N/A,#N/A,FALSE,"Staffing";#N/A,#N/A,FALSE,"Hires";#N/A,#N/A,FALSE,"Assumptions"}</definedName>
    <definedName name="resources_1_3" localSheetId="3" hidden="1">{#N/A,#N/A,FALSE,"Assessment";#N/A,#N/A,FALSE,"Staffing";#N/A,#N/A,FALSE,"Hires";#N/A,#N/A,FALSE,"Assumptions"}</definedName>
    <definedName name="resources_1_3" localSheetId="2" hidden="1">{#N/A,#N/A,FALSE,"Assessment";#N/A,#N/A,FALSE,"Staffing";#N/A,#N/A,FALSE,"Hires";#N/A,#N/A,FALSE,"Assumptions"}</definedName>
    <definedName name="resources_1_3" localSheetId="4" hidden="1">{#N/A,#N/A,FALSE,"Assessment";#N/A,#N/A,FALSE,"Staffing";#N/A,#N/A,FALSE,"Hires";#N/A,#N/A,FALSE,"Assumptions"}</definedName>
    <definedName name="resources_1_3" localSheetId="16" hidden="1">{#N/A,#N/A,FALSE,"Assessment";#N/A,#N/A,FALSE,"Staffing";#N/A,#N/A,FALSE,"Hires";#N/A,#N/A,FALSE,"Assumptions"}</definedName>
    <definedName name="resources_1_3" localSheetId="5" hidden="1">{#N/A,#N/A,FALSE,"Assessment";#N/A,#N/A,FALSE,"Staffing";#N/A,#N/A,FALSE,"Hires";#N/A,#N/A,FALSE,"Assumptions"}</definedName>
    <definedName name="resources_1_3" localSheetId="17" hidden="1">{#N/A,#N/A,FALSE,"Assessment";#N/A,#N/A,FALSE,"Staffing";#N/A,#N/A,FALSE,"Hires";#N/A,#N/A,FALSE,"Assumptions"}</definedName>
    <definedName name="resources_1_3" localSheetId="6" hidden="1">{#N/A,#N/A,FALSE,"Assessment";#N/A,#N/A,FALSE,"Staffing";#N/A,#N/A,FALSE,"Hires";#N/A,#N/A,FALSE,"Assumptions"}</definedName>
    <definedName name="resources_1_3" localSheetId="10" hidden="1">{#N/A,#N/A,FALSE,"Assessment";#N/A,#N/A,FALSE,"Staffing";#N/A,#N/A,FALSE,"Hires";#N/A,#N/A,FALSE,"Assumptions"}</definedName>
    <definedName name="resources_1_3" localSheetId="18" hidden="1">{#N/A,#N/A,FALSE,"Assessment";#N/A,#N/A,FALSE,"Staffing";#N/A,#N/A,FALSE,"Hires";#N/A,#N/A,FALSE,"Assumptions"}</definedName>
    <definedName name="resources_1_3" localSheetId="1" hidden="1">{#N/A,#N/A,FALSE,"Assessment";#N/A,#N/A,FALSE,"Staffing";#N/A,#N/A,FALSE,"Hires";#N/A,#N/A,FALSE,"Assumptions"}</definedName>
    <definedName name="resources_1_3" hidden="1">{#N/A,#N/A,FALSE,"Assessment";#N/A,#N/A,FALSE,"Staffing";#N/A,#N/A,FALSE,"Hires";#N/A,#N/A,FALSE,"Assumptions"}</definedName>
    <definedName name="resources_1_4" localSheetId="3" hidden="1">{#N/A,#N/A,FALSE,"Assessment";#N/A,#N/A,FALSE,"Staffing";#N/A,#N/A,FALSE,"Hires";#N/A,#N/A,FALSE,"Assumptions"}</definedName>
    <definedName name="resources_1_4" localSheetId="2" hidden="1">{#N/A,#N/A,FALSE,"Assessment";#N/A,#N/A,FALSE,"Staffing";#N/A,#N/A,FALSE,"Hires";#N/A,#N/A,FALSE,"Assumptions"}</definedName>
    <definedName name="resources_1_4" localSheetId="4" hidden="1">{#N/A,#N/A,FALSE,"Assessment";#N/A,#N/A,FALSE,"Staffing";#N/A,#N/A,FALSE,"Hires";#N/A,#N/A,FALSE,"Assumptions"}</definedName>
    <definedName name="resources_1_4" localSheetId="16" hidden="1">{#N/A,#N/A,FALSE,"Assessment";#N/A,#N/A,FALSE,"Staffing";#N/A,#N/A,FALSE,"Hires";#N/A,#N/A,FALSE,"Assumptions"}</definedName>
    <definedName name="resources_1_4" localSheetId="5" hidden="1">{#N/A,#N/A,FALSE,"Assessment";#N/A,#N/A,FALSE,"Staffing";#N/A,#N/A,FALSE,"Hires";#N/A,#N/A,FALSE,"Assumptions"}</definedName>
    <definedName name="resources_1_4" localSheetId="17" hidden="1">{#N/A,#N/A,FALSE,"Assessment";#N/A,#N/A,FALSE,"Staffing";#N/A,#N/A,FALSE,"Hires";#N/A,#N/A,FALSE,"Assumptions"}</definedName>
    <definedName name="resources_1_4" localSheetId="6" hidden="1">{#N/A,#N/A,FALSE,"Assessment";#N/A,#N/A,FALSE,"Staffing";#N/A,#N/A,FALSE,"Hires";#N/A,#N/A,FALSE,"Assumptions"}</definedName>
    <definedName name="resources_1_4" localSheetId="10" hidden="1">{#N/A,#N/A,FALSE,"Assessment";#N/A,#N/A,FALSE,"Staffing";#N/A,#N/A,FALSE,"Hires";#N/A,#N/A,FALSE,"Assumptions"}</definedName>
    <definedName name="resources_1_4" localSheetId="18" hidden="1">{#N/A,#N/A,FALSE,"Assessment";#N/A,#N/A,FALSE,"Staffing";#N/A,#N/A,FALSE,"Hires";#N/A,#N/A,FALSE,"Assumptions"}</definedName>
    <definedName name="resources_1_4" localSheetId="1" hidden="1">{#N/A,#N/A,FALSE,"Assessment";#N/A,#N/A,FALSE,"Staffing";#N/A,#N/A,FALSE,"Hires";#N/A,#N/A,FALSE,"Assumptions"}</definedName>
    <definedName name="resources_1_4" hidden="1">{#N/A,#N/A,FALSE,"Assessment";#N/A,#N/A,FALSE,"Staffing";#N/A,#N/A,FALSE,"Hires";#N/A,#N/A,FALSE,"Assumptions"}</definedName>
    <definedName name="resources_1_5" localSheetId="3" hidden="1">{#N/A,#N/A,FALSE,"Assessment";#N/A,#N/A,FALSE,"Staffing";#N/A,#N/A,FALSE,"Hires";#N/A,#N/A,FALSE,"Assumptions"}</definedName>
    <definedName name="resources_1_5" localSheetId="2" hidden="1">{#N/A,#N/A,FALSE,"Assessment";#N/A,#N/A,FALSE,"Staffing";#N/A,#N/A,FALSE,"Hires";#N/A,#N/A,FALSE,"Assumptions"}</definedName>
    <definedName name="resources_1_5" localSheetId="4" hidden="1">{#N/A,#N/A,FALSE,"Assessment";#N/A,#N/A,FALSE,"Staffing";#N/A,#N/A,FALSE,"Hires";#N/A,#N/A,FALSE,"Assumptions"}</definedName>
    <definedName name="resources_1_5" localSheetId="16" hidden="1">{#N/A,#N/A,FALSE,"Assessment";#N/A,#N/A,FALSE,"Staffing";#N/A,#N/A,FALSE,"Hires";#N/A,#N/A,FALSE,"Assumptions"}</definedName>
    <definedName name="resources_1_5" localSheetId="5" hidden="1">{#N/A,#N/A,FALSE,"Assessment";#N/A,#N/A,FALSE,"Staffing";#N/A,#N/A,FALSE,"Hires";#N/A,#N/A,FALSE,"Assumptions"}</definedName>
    <definedName name="resources_1_5" localSheetId="17" hidden="1">{#N/A,#N/A,FALSE,"Assessment";#N/A,#N/A,FALSE,"Staffing";#N/A,#N/A,FALSE,"Hires";#N/A,#N/A,FALSE,"Assumptions"}</definedName>
    <definedName name="resources_1_5" localSheetId="6" hidden="1">{#N/A,#N/A,FALSE,"Assessment";#N/A,#N/A,FALSE,"Staffing";#N/A,#N/A,FALSE,"Hires";#N/A,#N/A,FALSE,"Assumptions"}</definedName>
    <definedName name="resources_1_5" localSheetId="10" hidden="1">{#N/A,#N/A,FALSE,"Assessment";#N/A,#N/A,FALSE,"Staffing";#N/A,#N/A,FALSE,"Hires";#N/A,#N/A,FALSE,"Assumptions"}</definedName>
    <definedName name="resources_1_5" localSheetId="18" hidden="1">{#N/A,#N/A,FALSE,"Assessment";#N/A,#N/A,FALSE,"Staffing";#N/A,#N/A,FALSE,"Hires";#N/A,#N/A,FALSE,"Assumptions"}</definedName>
    <definedName name="resources_1_5" localSheetId="1" hidden="1">{#N/A,#N/A,FALSE,"Assessment";#N/A,#N/A,FALSE,"Staffing";#N/A,#N/A,FALSE,"Hires";#N/A,#N/A,FALSE,"Assumptions"}</definedName>
    <definedName name="resources_1_5" hidden="1">{#N/A,#N/A,FALSE,"Assessment";#N/A,#N/A,FALSE,"Staffing";#N/A,#N/A,FALSE,"Hires";#N/A,#N/A,FALSE,"Assumptions"}</definedName>
    <definedName name="resources_2" localSheetId="3" hidden="1">{#N/A,#N/A,FALSE,"Assessment";#N/A,#N/A,FALSE,"Staffing";#N/A,#N/A,FALSE,"Hires";#N/A,#N/A,FALSE,"Assumptions"}</definedName>
    <definedName name="resources_2" localSheetId="2" hidden="1">{#N/A,#N/A,FALSE,"Assessment";#N/A,#N/A,FALSE,"Staffing";#N/A,#N/A,FALSE,"Hires";#N/A,#N/A,FALSE,"Assumptions"}</definedName>
    <definedName name="resources_2" localSheetId="4" hidden="1">{#N/A,#N/A,FALSE,"Assessment";#N/A,#N/A,FALSE,"Staffing";#N/A,#N/A,FALSE,"Hires";#N/A,#N/A,FALSE,"Assumptions"}</definedName>
    <definedName name="resources_2" localSheetId="16" hidden="1">{#N/A,#N/A,FALSE,"Assessment";#N/A,#N/A,FALSE,"Staffing";#N/A,#N/A,FALSE,"Hires";#N/A,#N/A,FALSE,"Assumptions"}</definedName>
    <definedName name="resources_2" localSheetId="5" hidden="1">{#N/A,#N/A,FALSE,"Assessment";#N/A,#N/A,FALSE,"Staffing";#N/A,#N/A,FALSE,"Hires";#N/A,#N/A,FALSE,"Assumptions"}</definedName>
    <definedName name="resources_2" localSheetId="17" hidden="1">{#N/A,#N/A,FALSE,"Assessment";#N/A,#N/A,FALSE,"Staffing";#N/A,#N/A,FALSE,"Hires";#N/A,#N/A,FALSE,"Assumptions"}</definedName>
    <definedName name="resources_2" localSheetId="6" hidden="1">{#N/A,#N/A,FALSE,"Assessment";#N/A,#N/A,FALSE,"Staffing";#N/A,#N/A,FALSE,"Hires";#N/A,#N/A,FALSE,"Assumptions"}</definedName>
    <definedName name="resources_2" localSheetId="10" hidden="1">{#N/A,#N/A,FALSE,"Assessment";#N/A,#N/A,FALSE,"Staffing";#N/A,#N/A,FALSE,"Hires";#N/A,#N/A,FALSE,"Assumptions"}</definedName>
    <definedName name="resources_2" localSheetId="18" hidden="1">{#N/A,#N/A,FALSE,"Assessment";#N/A,#N/A,FALSE,"Staffing";#N/A,#N/A,FALSE,"Hires";#N/A,#N/A,FALSE,"Assumptions"}</definedName>
    <definedName name="resources_2" localSheetId="1" hidden="1">{#N/A,#N/A,FALSE,"Assessment";#N/A,#N/A,FALSE,"Staffing";#N/A,#N/A,FALSE,"Hires";#N/A,#N/A,FALSE,"Assumptions"}</definedName>
    <definedName name="resources_2" hidden="1">{#N/A,#N/A,FALSE,"Assessment";#N/A,#N/A,FALSE,"Staffing";#N/A,#N/A,FALSE,"Hires";#N/A,#N/A,FALSE,"Assumptions"}</definedName>
    <definedName name="resources_2_1" localSheetId="3" hidden="1">{#N/A,#N/A,FALSE,"Assessment";#N/A,#N/A,FALSE,"Staffing";#N/A,#N/A,FALSE,"Hires";#N/A,#N/A,FALSE,"Assumptions"}</definedName>
    <definedName name="resources_2_1" localSheetId="2" hidden="1">{#N/A,#N/A,FALSE,"Assessment";#N/A,#N/A,FALSE,"Staffing";#N/A,#N/A,FALSE,"Hires";#N/A,#N/A,FALSE,"Assumptions"}</definedName>
    <definedName name="resources_2_1" localSheetId="4" hidden="1">{#N/A,#N/A,FALSE,"Assessment";#N/A,#N/A,FALSE,"Staffing";#N/A,#N/A,FALSE,"Hires";#N/A,#N/A,FALSE,"Assumptions"}</definedName>
    <definedName name="resources_2_1" localSheetId="16" hidden="1">{#N/A,#N/A,FALSE,"Assessment";#N/A,#N/A,FALSE,"Staffing";#N/A,#N/A,FALSE,"Hires";#N/A,#N/A,FALSE,"Assumptions"}</definedName>
    <definedName name="resources_2_1" localSheetId="5" hidden="1">{#N/A,#N/A,FALSE,"Assessment";#N/A,#N/A,FALSE,"Staffing";#N/A,#N/A,FALSE,"Hires";#N/A,#N/A,FALSE,"Assumptions"}</definedName>
    <definedName name="resources_2_1" localSheetId="17" hidden="1">{#N/A,#N/A,FALSE,"Assessment";#N/A,#N/A,FALSE,"Staffing";#N/A,#N/A,FALSE,"Hires";#N/A,#N/A,FALSE,"Assumptions"}</definedName>
    <definedName name="resources_2_1" localSheetId="6" hidden="1">{#N/A,#N/A,FALSE,"Assessment";#N/A,#N/A,FALSE,"Staffing";#N/A,#N/A,FALSE,"Hires";#N/A,#N/A,FALSE,"Assumptions"}</definedName>
    <definedName name="resources_2_1" localSheetId="10" hidden="1">{#N/A,#N/A,FALSE,"Assessment";#N/A,#N/A,FALSE,"Staffing";#N/A,#N/A,FALSE,"Hires";#N/A,#N/A,FALSE,"Assumptions"}</definedName>
    <definedName name="resources_2_1" localSheetId="18" hidden="1">{#N/A,#N/A,FALSE,"Assessment";#N/A,#N/A,FALSE,"Staffing";#N/A,#N/A,FALSE,"Hires";#N/A,#N/A,FALSE,"Assumptions"}</definedName>
    <definedName name="resources_2_1" localSheetId="1" hidden="1">{#N/A,#N/A,FALSE,"Assessment";#N/A,#N/A,FALSE,"Staffing";#N/A,#N/A,FALSE,"Hires";#N/A,#N/A,FALSE,"Assumptions"}</definedName>
    <definedName name="resources_2_1" hidden="1">{#N/A,#N/A,FALSE,"Assessment";#N/A,#N/A,FALSE,"Staffing";#N/A,#N/A,FALSE,"Hires";#N/A,#N/A,FALSE,"Assumptions"}</definedName>
    <definedName name="resources_2_2" localSheetId="3" hidden="1">{#N/A,#N/A,FALSE,"Assessment";#N/A,#N/A,FALSE,"Staffing";#N/A,#N/A,FALSE,"Hires";#N/A,#N/A,FALSE,"Assumptions"}</definedName>
    <definedName name="resources_2_2" localSheetId="2" hidden="1">{#N/A,#N/A,FALSE,"Assessment";#N/A,#N/A,FALSE,"Staffing";#N/A,#N/A,FALSE,"Hires";#N/A,#N/A,FALSE,"Assumptions"}</definedName>
    <definedName name="resources_2_2" localSheetId="4" hidden="1">{#N/A,#N/A,FALSE,"Assessment";#N/A,#N/A,FALSE,"Staffing";#N/A,#N/A,FALSE,"Hires";#N/A,#N/A,FALSE,"Assumptions"}</definedName>
    <definedName name="resources_2_2" localSheetId="16" hidden="1">{#N/A,#N/A,FALSE,"Assessment";#N/A,#N/A,FALSE,"Staffing";#N/A,#N/A,FALSE,"Hires";#N/A,#N/A,FALSE,"Assumptions"}</definedName>
    <definedName name="resources_2_2" localSheetId="5" hidden="1">{#N/A,#N/A,FALSE,"Assessment";#N/A,#N/A,FALSE,"Staffing";#N/A,#N/A,FALSE,"Hires";#N/A,#N/A,FALSE,"Assumptions"}</definedName>
    <definedName name="resources_2_2" localSheetId="17" hidden="1">{#N/A,#N/A,FALSE,"Assessment";#N/A,#N/A,FALSE,"Staffing";#N/A,#N/A,FALSE,"Hires";#N/A,#N/A,FALSE,"Assumptions"}</definedName>
    <definedName name="resources_2_2" localSheetId="6" hidden="1">{#N/A,#N/A,FALSE,"Assessment";#N/A,#N/A,FALSE,"Staffing";#N/A,#N/A,FALSE,"Hires";#N/A,#N/A,FALSE,"Assumptions"}</definedName>
    <definedName name="resources_2_2" localSheetId="10" hidden="1">{#N/A,#N/A,FALSE,"Assessment";#N/A,#N/A,FALSE,"Staffing";#N/A,#N/A,FALSE,"Hires";#N/A,#N/A,FALSE,"Assumptions"}</definedName>
    <definedName name="resources_2_2" localSheetId="18" hidden="1">{#N/A,#N/A,FALSE,"Assessment";#N/A,#N/A,FALSE,"Staffing";#N/A,#N/A,FALSE,"Hires";#N/A,#N/A,FALSE,"Assumptions"}</definedName>
    <definedName name="resources_2_2" localSheetId="1" hidden="1">{#N/A,#N/A,FALSE,"Assessment";#N/A,#N/A,FALSE,"Staffing";#N/A,#N/A,FALSE,"Hires";#N/A,#N/A,FALSE,"Assumptions"}</definedName>
    <definedName name="resources_2_2" hidden="1">{#N/A,#N/A,FALSE,"Assessment";#N/A,#N/A,FALSE,"Staffing";#N/A,#N/A,FALSE,"Hires";#N/A,#N/A,FALSE,"Assumptions"}</definedName>
    <definedName name="resources_2_3" localSheetId="3" hidden="1">{#N/A,#N/A,FALSE,"Assessment";#N/A,#N/A,FALSE,"Staffing";#N/A,#N/A,FALSE,"Hires";#N/A,#N/A,FALSE,"Assumptions"}</definedName>
    <definedName name="resources_2_3" localSheetId="2" hidden="1">{#N/A,#N/A,FALSE,"Assessment";#N/A,#N/A,FALSE,"Staffing";#N/A,#N/A,FALSE,"Hires";#N/A,#N/A,FALSE,"Assumptions"}</definedName>
    <definedName name="resources_2_3" localSheetId="4" hidden="1">{#N/A,#N/A,FALSE,"Assessment";#N/A,#N/A,FALSE,"Staffing";#N/A,#N/A,FALSE,"Hires";#N/A,#N/A,FALSE,"Assumptions"}</definedName>
    <definedName name="resources_2_3" localSheetId="16" hidden="1">{#N/A,#N/A,FALSE,"Assessment";#N/A,#N/A,FALSE,"Staffing";#N/A,#N/A,FALSE,"Hires";#N/A,#N/A,FALSE,"Assumptions"}</definedName>
    <definedName name="resources_2_3" localSheetId="5" hidden="1">{#N/A,#N/A,FALSE,"Assessment";#N/A,#N/A,FALSE,"Staffing";#N/A,#N/A,FALSE,"Hires";#N/A,#N/A,FALSE,"Assumptions"}</definedName>
    <definedName name="resources_2_3" localSheetId="17" hidden="1">{#N/A,#N/A,FALSE,"Assessment";#N/A,#N/A,FALSE,"Staffing";#N/A,#N/A,FALSE,"Hires";#N/A,#N/A,FALSE,"Assumptions"}</definedName>
    <definedName name="resources_2_3" localSheetId="6" hidden="1">{#N/A,#N/A,FALSE,"Assessment";#N/A,#N/A,FALSE,"Staffing";#N/A,#N/A,FALSE,"Hires";#N/A,#N/A,FALSE,"Assumptions"}</definedName>
    <definedName name="resources_2_3" localSheetId="10" hidden="1">{#N/A,#N/A,FALSE,"Assessment";#N/A,#N/A,FALSE,"Staffing";#N/A,#N/A,FALSE,"Hires";#N/A,#N/A,FALSE,"Assumptions"}</definedName>
    <definedName name="resources_2_3" localSheetId="18" hidden="1">{#N/A,#N/A,FALSE,"Assessment";#N/A,#N/A,FALSE,"Staffing";#N/A,#N/A,FALSE,"Hires";#N/A,#N/A,FALSE,"Assumptions"}</definedName>
    <definedName name="resources_2_3" localSheetId="1" hidden="1">{#N/A,#N/A,FALSE,"Assessment";#N/A,#N/A,FALSE,"Staffing";#N/A,#N/A,FALSE,"Hires";#N/A,#N/A,FALSE,"Assumptions"}</definedName>
    <definedName name="resources_2_3" hidden="1">{#N/A,#N/A,FALSE,"Assessment";#N/A,#N/A,FALSE,"Staffing";#N/A,#N/A,FALSE,"Hires";#N/A,#N/A,FALSE,"Assumptions"}</definedName>
    <definedName name="resources_2_4" localSheetId="3" hidden="1">{#N/A,#N/A,FALSE,"Assessment";#N/A,#N/A,FALSE,"Staffing";#N/A,#N/A,FALSE,"Hires";#N/A,#N/A,FALSE,"Assumptions"}</definedName>
    <definedName name="resources_2_4" localSheetId="2" hidden="1">{#N/A,#N/A,FALSE,"Assessment";#N/A,#N/A,FALSE,"Staffing";#N/A,#N/A,FALSE,"Hires";#N/A,#N/A,FALSE,"Assumptions"}</definedName>
    <definedName name="resources_2_4" localSheetId="4" hidden="1">{#N/A,#N/A,FALSE,"Assessment";#N/A,#N/A,FALSE,"Staffing";#N/A,#N/A,FALSE,"Hires";#N/A,#N/A,FALSE,"Assumptions"}</definedName>
    <definedName name="resources_2_4" localSheetId="16" hidden="1">{#N/A,#N/A,FALSE,"Assessment";#N/A,#N/A,FALSE,"Staffing";#N/A,#N/A,FALSE,"Hires";#N/A,#N/A,FALSE,"Assumptions"}</definedName>
    <definedName name="resources_2_4" localSheetId="5" hidden="1">{#N/A,#N/A,FALSE,"Assessment";#N/A,#N/A,FALSE,"Staffing";#N/A,#N/A,FALSE,"Hires";#N/A,#N/A,FALSE,"Assumptions"}</definedName>
    <definedName name="resources_2_4" localSheetId="17" hidden="1">{#N/A,#N/A,FALSE,"Assessment";#N/A,#N/A,FALSE,"Staffing";#N/A,#N/A,FALSE,"Hires";#N/A,#N/A,FALSE,"Assumptions"}</definedName>
    <definedName name="resources_2_4" localSheetId="6" hidden="1">{#N/A,#N/A,FALSE,"Assessment";#N/A,#N/A,FALSE,"Staffing";#N/A,#N/A,FALSE,"Hires";#N/A,#N/A,FALSE,"Assumptions"}</definedName>
    <definedName name="resources_2_4" localSheetId="10" hidden="1">{#N/A,#N/A,FALSE,"Assessment";#N/A,#N/A,FALSE,"Staffing";#N/A,#N/A,FALSE,"Hires";#N/A,#N/A,FALSE,"Assumptions"}</definedName>
    <definedName name="resources_2_4" localSheetId="18" hidden="1">{#N/A,#N/A,FALSE,"Assessment";#N/A,#N/A,FALSE,"Staffing";#N/A,#N/A,FALSE,"Hires";#N/A,#N/A,FALSE,"Assumptions"}</definedName>
    <definedName name="resources_2_4" localSheetId="1" hidden="1">{#N/A,#N/A,FALSE,"Assessment";#N/A,#N/A,FALSE,"Staffing";#N/A,#N/A,FALSE,"Hires";#N/A,#N/A,FALSE,"Assumptions"}</definedName>
    <definedName name="resources_2_4" hidden="1">{#N/A,#N/A,FALSE,"Assessment";#N/A,#N/A,FALSE,"Staffing";#N/A,#N/A,FALSE,"Hires";#N/A,#N/A,FALSE,"Assumptions"}</definedName>
    <definedName name="resources_2_5" localSheetId="3" hidden="1">{#N/A,#N/A,FALSE,"Assessment";#N/A,#N/A,FALSE,"Staffing";#N/A,#N/A,FALSE,"Hires";#N/A,#N/A,FALSE,"Assumptions"}</definedName>
    <definedName name="resources_2_5" localSheetId="2" hidden="1">{#N/A,#N/A,FALSE,"Assessment";#N/A,#N/A,FALSE,"Staffing";#N/A,#N/A,FALSE,"Hires";#N/A,#N/A,FALSE,"Assumptions"}</definedName>
    <definedName name="resources_2_5" localSheetId="4" hidden="1">{#N/A,#N/A,FALSE,"Assessment";#N/A,#N/A,FALSE,"Staffing";#N/A,#N/A,FALSE,"Hires";#N/A,#N/A,FALSE,"Assumptions"}</definedName>
    <definedName name="resources_2_5" localSheetId="16" hidden="1">{#N/A,#N/A,FALSE,"Assessment";#N/A,#N/A,FALSE,"Staffing";#N/A,#N/A,FALSE,"Hires";#N/A,#N/A,FALSE,"Assumptions"}</definedName>
    <definedName name="resources_2_5" localSheetId="5" hidden="1">{#N/A,#N/A,FALSE,"Assessment";#N/A,#N/A,FALSE,"Staffing";#N/A,#N/A,FALSE,"Hires";#N/A,#N/A,FALSE,"Assumptions"}</definedName>
    <definedName name="resources_2_5" localSheetId="17" hidden="1">{#N/A,#N/A,FALSE,"Assessment";#N/A,#N/A,FALSE,"Staffing";#N/A,#N/A,FALSE,"Hires";#N/A,#N/A,FALSE,"Assumptions"}</definedName>
    <definedName name="resources_2_5" localSheetId="6" hidden="1">{#N/A,#N/A,FALSE,"Assessment";#N/A,#N/A,FALSE,"Staffing";#N/A,#N/A,FALSE,"Hires";#N/A,#N/A,FALSE,"Assumptions"}</definedName>
    <definedName name="resources_2_5" localSheetId="10" hidden="1">{#N/A,#N/A,FALSE,"Assessment";#N/A,#N/A,FALSE,"Staffing";#N/A,#N/A,FALSE,"Hires";#N/A,#N/A,FALSE,"Assumptions"}</definedName>
    <definedName name="resources_2_5" localSheetId="18" hidden="1">{#N/A,#N/A,FALSE,"Assessment";#N/A,#N/A,FALSE,"Staffing";#N/A,#N/A,FALSE,"Hires";#N/A,#N/A,FALSE,"Assumptions"}</definedName>
    <definedName name="resources_2_5" localSheetId="1" hidden="1">{#N/A,#N/A,FALSE,"Assessment";#N/A,#N/A,FALSE,"Staffing";#N/A,#N/A,FALSE,"Hires";#N/A,#N/A,FALSE,"Assumptions"}</definedName>
    <definedName name="resources_2_5" hidden="1">{#N/A,#N/A,FALSE,"Assessment";#N/A,#N/A,FALSE,"Staffing";#N/A,#N/A,FALSE,"Hires";#N/A,#N/A,FALSE,"Assumptions"}</definedName>
    <definedName name="resources_3" localSheetId="3" hidden="1">{#N/A,#N/A,FALSE,"Assessment";#N/A,#N/A,FALSE,"Staffing";#N/A,#N/A,FALSE,"Hires";#N/A,#N/A,FALSE,"Assumptions"}</definedName>
    <definedName name="resources_3" localSheetId="2" hidden="1">{#N/A,#N/A,FALSE,"Assessment";#N/A,#N/A,FALSE,"Staffing";#N/A,#N/A,FALSE,"Hires";#N/A,#N/A,FALSE,"Assumptions"}</definedName>
    <definedName name="resources_3" localSheetId="4" hidden="1">{#N/A,#N/A,FALSE,"Assessment";#N/A,#N/A,FALSE,"Staffing";#N/A,#N/A,FALSE,"Hires";#N/A,#N/A,FALSE,"Assumptions"}</definedName>
    <definedName name="resources_3" localSheetId="16" hidden="1">{#N/A,#N/A,FALSE,"Assessment";#N/A,#N/A,FALSE,"Staffing";#N/A,#N/A,FALSE,"Hires";#N/A,#N/A,FALSE,"Assumptions"}</definedName>
    <definedName name="resources_3" localSheetId="5" hidden="1">{#N/A,#N/A,FALSE,"Assessment";#N/A,#N/A,FALSE,"Staffing";#N/A,#N/A,FALSE,"Hires";#N/A,#N/A,FALSE,"Assumptions"}</definedName>
    <definedName name="resources_3" localSheetId="17" hidden="1">{#N/A,#N/A,FALSE,"Assessment";#N/A,#N/A,FALSE,"Staffing";#N/A,#N/A,FALSE,"Hires";#N/A,#N/A,FALSE,"Assumptions"}</definedName>
    <definedName name="resources_3" localSheetId="6" hidden="1">{#N/A,#N/A,FALSE,"Assessment";#N/A,#N/A,FALSE,"Staffing";#N/A,#N/A,FALSE,"Hires";#N/A,#N/A,FALSE,"Assumptions"}</definedName>
    <definedName name="resources_3" localSheetId="10" hidden="1">{#N/A,#N/A,FALSE,"Assessment";#N/A,#N/A,FALSE,"Staffing";#N/A,#N/A,FALSE,"Hires";#N/A,#N/A,FALSE,"Assumptions"}</definedName>
    <definedName name="resources_3" localSheetId="18" hidden="1">{#N/A,#N/A,FALSE,"Assessment";#N/A,#N/A,FALSE,"Staffing";#N/A,#N/A,FALSE,"Hires";#N/A,#N/A,FALSE,"Assumptions"}</definedName>
    <definedName name="resources_3" localSheetId="1" hidden="1">{#N/A,#N/A,FALSE,"Assessment";#N/A,#N/A,FALSE,"Staffing";#N/A,#N/A,FALSE,"Hires";#N/A,#N/A,FALSE,"Assumptions"}</definedName>
    <definedName name="resources_3" hidden="1">{#N/A,#N/A,FALSE,"Assessment";#N/A,#N/A,FALSE,"Staffing";#N/A,#N/A,FALSE,"Hires";#N/A,#N/A,FALSE,"Assumptions"}</definedName>
    <definedName name="resources_3_1" localSheetId="3" hidden="1">{#N/A,#N/A,FALSE,"Assessment";#N/A,#N/A,FALSE,"Staffing";#N/A,#N/A,FALSE,"Hires";#N/A,#N/A,FALSE,"Assumptions"}</definedName>
    <definedName name="resources_3_1" localSheetId="2" hidden="1">{#N/A,#N/A,FALSE,"Assessment";#N/A,#N/A,FALSE,"Staffing";#N/A,#N/A,FALSE,"Hires";#N/A,#N/A,FALSE,"Assumptions"}</definedName>
    <definedName name="resources_3_1" localSheetId="4" hidden="1">{#N/A,#N/A,FALSE,"Assessment";#N/A,#N/A,FALSE,"Staffing";#N/A,#N/A,FALSE,"Hires";#N/A,#N/A,FALSE,"Assumptions"}</definedName>
    <definedName name="resources_3_1" localSheetId="16" hidden="1">{#N/A,#N/A,FALSE,"Assessment";#N/A,#N/A,FALSE,"Staffing";#N/A,#N/A,FALSE,"Hires";#N/A,#N/A,FALSE,"Assumptions"}</definedName>
    <definedName name="resources_3_1" localSheetId="5" hidden="1">{#N/A,#N/A,FALSE,"Assessment";#N/A,#N/A,FALSE,"Staffing";#N/A,#N/A,FALSE,"Hires";#N/A,#N/A,FALSE,"Assumptions"}</definedName>
    <definedName name="resources_3_1" localSheetId="17" hidden="1">{#N/A,#N/A,FALSE,"Assessment";#N/A,#N/A,FALSE,"Staffing";#N/A,#N/A,FALSE,"Hires";#N/A,#N/A,FALSE,"Assumptions"}</definedName>
    <definedName name="resources_3_1" localSheetId="6" hidden="1">{#N/A,#N/A,FALSE,"Assessment";#N/A,#N/A,FALSE,"Staffing";#N/A,#N/A,FALSE,"Hires";#N/A,#N/A,FALSE,"Assumptions"}</definedName>
    <definedName name="resources_3_1" localSheetId="10" hidden="1">{#N/A,#N/A,FALSE,"Assessment";#N/A,#N/A,FALSE,"Staffing";#N/A,#N/A,FALSE,"Hires";#N/A,#N/A,FALSE,"Assumptions"}</definedName>
    <definedName name="resources_3_1" localSheetId="18" hidden="1">{#N/A,#N/A,FALSE,"Assessment";#N/A,#N/A,FALSE,"Staffing";#N/A,#N/A,FALSE,"Hires";#N/A,#N/A,FALSE,"Assumptions"}</definedName>
    <definedName name="resources_3_1" localSheetId="1" hidden="1">{#N/A,#N/A,FALSE,"Assessment";#N/A,#N/A,FALSE,"Staffing";#N/A,#N/A,FALSE,"Hires";#N/A,#N/A,FALSE,"Assumptions"}</definedName>
    <definedName name="resources_3_1" hidden="1">{#N/A,#N/A,FALSE,"Assessment";#N/A,#N/A,FALSE,"Staffing";#N/A,#N/A,FALSE,"Hires";#N/A,#N/A,FALSE,"Assumptions"}</definedName>
    <definedName name="resources_3_2" localSheetId="3" hidden="1">{#N/A,#N/A,FALSE,"Assessment";#N/A,#N/A,FALSE,"Staffing";#N/A,#N/A,FALSE,"Hires";#N/A,#N/A,FALSE,"Assumptions"}</definedName>
    <definedName name="resources_3_2" localSheetId="2" hidden="1">{#N/A,#N/A,FALSE,"Assessment";#N/A,#N/A,FALSE,"Staffing";#N/A,#N/A,FALSE,"Hires";#N/A,#N/A,FALSE,"Assumptions"}</definedName>
    <definedName name="resources_3_2" localSheetId="4" hidden="1">{#N/A,#N/A,FALSE,"Assessment";#N/A,#N/A,FALSE,"Staffing";#N/A,#N/A,FALSE,"Hires";#N/A,#N/A,FALSE,"Assumptions"}</definedName>
    <definedName name="resources_3_2" localSheetId="16" hidden="1">{#N/A,#N/A,FALSE,"Assessment";#N/A,#N/A,FALSE,"Staffing";#N/A,#N/A,FALSE,"Hires";#N/A,#N/A,FALSE,"Assumptions"}</definedName>
    <definedName name="resources_3_2" localSheetId="5" hidden="1">{#N/A,#N/A,FALSE,"Assessment";#N/A,#N/A,FALSE,"Staffing";#N/A,#N/A,FALSE,"Hires";#N/A,#N/A,FALSE,"Assumptions"}</definedName>
    <definedName name="resources_3_2" localSheetId="17" hidden="1">{#N/A,#N/A,FALSE,"Assessment";#N/A,#N/A,FALSE,"Staffing";#N/A,#N/A,FALSE,"Hires";#N/A,#N/A,FALSE,"Assumptions"}</definedName>
    <definedName name="resources_3_2" localSheetId="6" hidden="1">{#N/A,#N/A,FALSE,"Assessment";#N/A,#N/A,FALSE,"Staffing";#N/A,#N/A,FALSE,"Hires";#N/A,#N/A,FALSE,"Assumptions"}</definedName>
    <definedName name="resources_3_2" localSheetId="10" hidden="1">{#N/A,#N/A,FALSE,"Assessment";#N/A,#N/A,FALSE,"Staffing";#N/A,#N/A,FALSE,"Hires";#N/A,#N/A,FALSE,"Assumptions"}</definedName>
    <definedName name="resources_3_2" localSheetId="18" hidden="1">{#N/A,#N/A,FALSE,"Assessment";#N/A,#N/A,FALSE,"Staffing";#N/A,#N/A,FALSE,"Hires";#N/A,#N/A,FALSE,"Assumptions"}</definedName>
    <definedName name="resources_3_2" localSheetId="1" hidden="1">{#N/A,#N/A,FALSE,"Assessment";#N/A,#N/A,FALSE,"Staffing";#N/A,#N/A,FALSE,"Hires";#N/A,#N/A,FALSE,"Assumptions"}</definedName>
    <definedName name="resources_3_2" hidden="1">{#N/A,#N/A,FALSE,"Assessment";#N/A,#N/A,FALSE,"Staffing";#N/A,#N/A,FALSE,"Hires";#N/A,#N/A,FALSE,"Assumptions"}</definedName>
    <definedName name="resources_3_3" localSheetId="3" hidden="1">{#N/A,#N/A,FALSE,"Assessment";#N/A,#N/A,FALSE,"Staffing";#N/A,#N/A,FALSE,"Hires";#N/A,#N/A,FALSE,"Assumptions"}</definedName>
    <definedName name="resources_3_3" localSheetId="2" hidden="1">{#N/A,#N/A,FALSE,"Assessment";#N/A,#N/A,FALSE,"Staffing";#N/A,#N/A,FALSE,"Hires";#N/A,#N/A,FALSE,"Assumptions"}</definedName>
    <definedName name="resources_3_3" localSheetId="4" hidden="1">{#N/A,#N/A,FALSE,"Assessment";#N/A,#N/A,FALSE,"Staffing";#N/A,#N/A,FALSE,"Hires";#N/A,#N/A,FALSE,"Assumptions"}</definedName>
    <definedName name="resources_3_3" localSheetId="16" hidden="1">{#N/A,#N/A,FALSE,"Assessment";#N/A,#N/A,FALSE,"Staffing";#N/A,#N/A,FALSE,"Hires";#N/A,#N/A,FALSE,"Assumptions"}</definedName>
    <definedName name="resources_3_3" localSheetId="5" hidden="1">{#N/A,#N/A,FALSE,"Assessment";#N/A,#N/A,FALSE,"Staffing";#N/A,#N/A,FALSE,"Hires";#N/A,#N/A,FALSE,"Assumptions"}</definedName>
    <definedName name="resources_3_3" localSheetId="17" hidden="1">{#N/A,#N/A,FALSE,"Assessment";#N/A,#N/A,FALSE,"Staffing";#N/A,#N/A,FALSE,"Hires";#N/A,#N/A,FALSE,"Assumptions"}</definedName>
    <definedName name="resources_3_3" localSheetId="6" hidden="1">{#N/A,#N/A,FALSE,"Assessment";#N/A,#N/A,FALSE,"Staffing";#N/A,#N/A,FALSE,"Hires";#N/A,#N/A,FALSE,"Assumptions"}</definedName>
    <definedName name="resources_3_3" localSheetId="10" hidden="1">{#N/A,#N/A,FALSE,"Assessment";#N/A,#N/A,FALSE,"Staffing";#N/A,#N/A,FALSE,"Hires";#N/A,#N/A,FALSE,"Assumptions"}</definedName>
    <definedName name="resources_3_3" localSheetId="18" hidden="1">{#N/A,#N/A,FALSE,"Assessment";#N/A,#N/A,FALSE,"Staffing";#N/A,#N/A,FALSE,"Hires";#N/A,#N/A,FALSE,"Assumptions"}</definedName>
    <definedName name="resources_3_3" localSheetId="1" hidden="1">{#N/A,#N/A,FALSE,"Assessment";#N/A,#N/A,FALSE,"Staffing";#N/A,#N/A,FALSE,"Hires";#N/A,#N/A,FALSE,"Assumptions"}</definedName>
    <definedName name="resources_3_3" hidden="1">{#N/A,#N/A,FALSE,"Assessment";#N/A,#N/A,FALSE,"Staffing";#N/A,#N/A,FALSE,"Hires";#N/A,#N/A,FALSE,"Assumptions"}</definedName>
    <definedName name="resources_3_4" localSheetId="3" hidden="1">{#N/A,#N/A,FALSE,"Assessment";#N/A,#N/A,FALSE,"Staffing";#N/A,#N/A,FALSE,"Hires";#N/A,#N/A,FALSE,"Assumptions"}</definedName>
    <definedName name="resources_3_4" localSheetId="2" hidden="1">{#N/A,#N/A,FALSE,"Assessment";#N/A,#N/A,FALSE,"Staffing";#N/A,#N/A,FALSE,"Hires";#N/A,#N/A,FALSE,"Assumptions"}</definedName>
    <definedName name="resources_3_4" localSheetId="4" hidden="1">{#N/A,#N/A,FALSE,"Assessment";#N/A,#N/A,FALSE,"Staffing";#N/A,#N/A,FALSE,"Hires";#N/A,#N/A,FALSE,"Assumptions"}</definedName>
    <definedName name="resources_3_4" localSheetId="16" hidden="1">{#N/A,#N/A,FALSE,"Assessment";#N/A,#N/A,FALSE,"Staffing";#N/A,#N/A,FALSE,"Hires";#N/A,#N/A,FALSE,"Assumptions"}</definedName>
    <definedName name="resources_3_4" localSheetId="5" hidden="1">{#N/A,#N/A,FALSE,"Assessment";#N/A,#N/A,FALSE,"Staffing";#N/A,#N/A,FALSE,"Hires";#N/A,#N/A,FALSE,"Assumptions"}</definedName>
    <definedName name="resources_3_4" localSheetId="17" hidden="1">{#N/A,#N/A,FALSE,"Assessment";#N/A,#N/A,FALSE,"Staffing";#N/A,#N/A,FALSE,"Hires";#N/A,#N/A,FALSE,"Assumptions"}</definedName>
    <definedName name="resources_3_4" localSheetId="6" hidden="1">{#N/A,#N/A,FALSE,"Assessment";#N/A,#N/A,FALSE,"Staffing";#N/A,#N/A,FALSE,"Hires";#N/A,#N/A,FALSE,"Assumptions"}</definedName>
    <definedName name="resources_3_4" localSheetId="10" hidden="1">{#N/A,#N/A,FALSE,"Assessment";#N/A,#N/A,FALSE,"Staffing";#N/A,#N/A,FALSE,"Hires";#N/A,#N/A,FALSE,"Assumptions"}</definedName>
    <definedName name="resources_3_4" localSheetId="18" hidden="1">{#N/A,#N/A,FALSE,"Assessment";#N/A,#N/A,FALSE,"Staffing";#N/A,#N/A,FALSE,"Hires";#N/A,#N/A,FALSE,"Assumptions"}</definedName>
    <definedName name="resources_3_4" localSheetId="1" hidden="1">{#N/A,#N/A,FALSE,"Assessment";#N/A,#N/A,FALSE,"Staffing";#N/A,#N/A,FALSE,"Hires";#N/A,#N/A,FALSE,"Assumptions"}</definedName>
    <definedName name="resources_3_4" hidden="1">{#N/A,#N/A,FALSE,"Assessment";#N/A,#N/A,FALSE,"Staffing";#N/A,#N/A,FALSE,"Hires";#N/A,#N/A,FALSE,"Assumptions"}</definedName>
    <definedName name="resources_3_5" localSheetId="3" hidden="1">{#N/A,#N/A,FALSE,"Assessment";#N/A,#N/A,FALSE,"Staffing";#N/A,#N/A,FALSE,"Hires";#N/A,#N/A,FALSE,"Assumptions"}</definedName>
    <definedName name="resources_3_5" localSheetId="2" hidden="1">{#N/A,#N/A,FALSE,"Assessment";#N/A,#N/A,FALSE,"Staffing";#N/A,#N/A,FALSE,"Hires";#N/A,#N/A,FALSE,"Assumptions"}</definedName>
    <definedName name="resources_3_5" localSheetId="4" hidden="1">{#N/A,#N/A,FALSE,"Assessment";#N/A,#N/A,FALSE,"Staffing";#N/A,#N/A,FALSE,"Hires";#N/A,#N/A,FALSE,"Assumptions"}</definedName>
    <definedName name="resources_3_5" localSheetId="16" hidden="1">{#N/A,#N/A,FALSE,"Assessment";#N/A,#N/A,FALSE,"Staffing";#N/A,#N/A,FALSE,"Hires";#N/A,#N/A,FALSE,"Assumptions"}</definedName>
    <definedName name="resources_3_5" localSheetId="5" hidden="1">{#N/A,#N/A,FALSE,"Assessment";#N/A,#N/A,FALSE,"Staffing";#N/A,#N/A,FALSE,"Hires";#N/A,#N/A,FALSE,"Assumptions"}</definedName>
    <definedName name="resources_3_5" localSheetId="17" hidden="1">{#N/A,#N/A,FALSE,"Assessment";#N/A,#N/A,FALSE,"Staffing";#N/A,#N/A,FALSE,"Hires";#N/A,#N/A,FALSE,"Assumptions"}</definedName>
    <definedName name="resources_3_5" localSheetId="6" hidden="1">{#N/A,#N/A,FALSE,"Assessment";#N/A,#N/A,FALSE,"Staffing";#N/A,#N/A,FALSE,"Hires";#N/A,#N/A,FALSE,"Assumptions"}</definedName>
    <definedName name="resources_3_5" localSheetId="10" hidden="1">{#N/A,#N/A,FALSE,"Assessment";#N/A,#N/A,FALSE,"Staffing";#N/A,#N/A,FALSE,"Hires";#N/A,#N/A,FALSE,"Assumptions"}</definedName>
    <definedName name="resources_3_5" localSheetId="18" hidden="1">{#N/A,#N/A,FALSE,"Assessment";#N/A,#N/A,FALSE,"Staffing";#N/A,#N/A,FALSE,"Hires";#N/A,#N/A,FALSE,"Assumptions"}</definedName>
    <definedName name="resources_3_5" localSheetId="1" hidden="1">{#N/A,#N/A,FALSE,"Assessment";#N/A,#N/A,FALSE,"Staffing";#N/A,#N/A,FALSE,"Hires";#N/A,#N/A,FALSE,"Assumptions"}</definedName>
    <definedName name="resources_3_5" hidden="1">{#N/A,#N/A,FALSE,"Assessment";#N/A,#N/A,FALSE,"Staffing";#N/A,#N/A,FALSE,"Hires";#N/A,#N/A,FALSE,"Assumptions"}</definedName>
    <definedName name="resources_4" localSheetId="3" hidden="1">{#N/A,#N/A,FALSE,"Assessment";#N/A,#N/A,FALSE,"Staffing";#N/A,#N/A,FALSE,"Hires";#N/A,#N/A,FALSE,"Assumptions"}</definedName>
    <definedName name="resources_4" localSheetId="2" hidden="1">{#N/A,#N/A,FALSE,"Assessment";#N/A,#N/A,FALSE,"Staffing";#N/A,#N/A,FALSE,"Hires";#N/A,#N/A,FALSE,"Assumptions"}</definedName>
    <definedName name="resources_4" localSheetId="4" hidden="1">{#N/A,#N/A,FALSE,"Assessment";#N/A,#N/A,FALSE,"Staffing";#N/A,#N/A,FALSE,"Hires";#N/A,#N/A,FALSE,"Assumptions"}</definedName>
    <definedName name="resources_4" localSheetId="16" hidden="1">{#N/A,#N/A,FALSE,"Assessment";#N/A,#N/A,FALSE,"Staffing";#N/A,#N/A,FALSE,"Hires";#N/A,#N/A,FALSE,"Assumptions"}</definedName>
    <definedName name="resources_4" localSheetId="5" hidden="1">{#N/A,#N/A,FALSE,"Assessment";#N/A,#N/A,FALSE,"Staffing";#N/A,#N/A,FALSE,"Hires";#N/A,#N/A,FALSE,"Assumptions"}</definedName>
    <definedName name="resources_4" localSheetId="17" hidden="1">{#N/A,#N/A,FALSE,"Assessment";#N/A,#N/A,FALSE,"Staffing";#N/A,#N/A,FALSE,"Hires";#N/A,#N/A,FALSE,"Assumptions"}</definedName>
    <definedName name="resources_4" localSheetId="6" hidden="1">{#N/A,#N/A,FALSE,"Assessment";#N/A,#N/A,FALSE,"Staffing";#N/A,#N/A,FALSE,"Hires";#N/A,#N/A,FALSE,"Assumptions"}</definedName>
    <definedName name="resources_4" localSheetId="10" hidden="1">{#N/A,#N/A,FALSE,"Assessment";#N/A,#N/A,FALSE,"Staffing";#N/A,#N/A,FALSE,"Hires";#N/A,#N/A,FALSE,"Assumptions"}</definedName>
    <definedName name="resources_4" localSheetId="18" hidden="1">{#N/A,#N/A,FALSE,"Assessment";#N/A,#N/A,FALSE,"Staffing";#N/A,#N/A,FALSE,"Hires";#N/A,#N/A,FALSE,"Assumptions"}</definedName>
    <definedName name="resources_4" localSheetId="1" hidden="1">{#N/A,#N/A,FALSE,"Assessment";#N/A,#N/A,FALSE,"Staffing";#N/A,#N/A,FALSE,"Hires";#N/A,#N/A,FALSE,"Assumptions"}</definedName>
    <definedName name="resources_4" hidden="1">{#N/A,#N/A,FALSE,"Assessment";#N/A,#N/A,FALSE,"Staffing";#N/A,#N/A,FALSE,"Hires";#N/A,#N/A,FALSE,"Assumptions"}</definedName>
    <definedName name="resources_4_1" localSheetId="3" hidden="1">{#N/A,#N/A,FALSE,"Assessment";#N/A,#N/A,FALSE,"Staffing";#N/A,#N/A,FALSE,"Hires";#N/A,#N/A,FALSE,"Assumptions"}</definedName>
    <definedName name="resources_4_1" localSheetId="2" hidden="1">{#N/A,#N/A,FALSE,"Assessment";#N/A,#N/A,FALSE,"Staffing";#N/A,#N/A,FALSE,"Hires";#N/A,#N/A,FALSE,"Assumptions"}</definedName>
    <definedName name="resources_4_1" localSheetId="4" hidden="1">{#N/A,#N/A,FALSE,"Assessment";#N/A,#N/A,FALSE,"Staffing";#N/A,#N/A,FALSE,"Hires";#N/A,#N/A,FALSE,"Assumptions"}</definedName>
    <definedName name="resources_4_1" localSheetId="16" hidden="1">{#N/A,#N/A,FALSE,"Assessment";#N/A,#N/A,FALSE,"Staffing";#N/A,#N/A,FALSE,"Hires";#N/A,#N/A,FALSE,"Assumptions"}</definedName>
    <definedName name="resources_4_1" localSheetId="5" hidden="1">{#N/A,#N/A,FALSE,"Assessment";#N/A,#N/A,FALSE,"Staffing";#N/A,#N/A,FALSE,"Hires";#N/A,#N/A,FALSE,"Assumptions"}</definedName>
    <definedName name="resources_4_1" localSheetId="17" hidden="1">{#N/A,#N/A,FALSE,"Assessment";#N/A,#N/A,FALSE,"Staffing";#N/A,#N/A,FALSE,"Hires";#N/A,#N/A,FALSE,"Assumptions"}</definedName>
    <definedName name="resources_4_1" localSheetId="6" hidden="1">{#N/A,#N/A,FALSE,"Assessment";#N/A,#N/A,FALSE,"Staffing";#N/A,#N/A,FALSE,"Hires";#N/A,#N/A,FALSE,"Assumptions"}</definedName>
    <definedName name="resources_4_1" localSheetId="10" hidden="1">{#N/A,#N/A,FALSE,"Assessment";#N/A,#N/A,FALSE,"Staffing";#N/A,#N/A,FALSE,"Hires";#N/A,#N/A,FALSE,"Assumptions"}</definedName>
    <definedName name="resources_4_1" localSheetId="18" hidden="1">{#N/A,#N/A,FALSE,"Assessment";#N/A,#N/A,FALSE,"Staffing";#N/A,#N/A,FALSE,"Hires";#N/A,#N/A,FALSE,"Assumptions"}</definedName>
    <definedName name="resources_4_1" localSheetId="1" hidden="1">{#N/A,#N/A,FALSE,"Assessment";#N/A,#N/A,FALSE,"Staffing";#N/A,#N/A,FALSE,"Hires";#N/A,#N/A,FALSE,"Assumptions"}</definedName>
    <definedName name="resources_4_1" hidden="1">{#N/A,#N/A,FALSE,"Assessment";#N/A,#N/A,FALSE,"Staffing";#N/A,#N/A,FALSE,"Hires";#N/A,#N/A,FALSE,"Assumptions"}</definedName>
    <definedName name="resources_4_2" localSheetId="3" hidden="1">{#N/A,#N/A,FALSE,"Assessment";#N/A,#N/A,FALSE,"Staffing";#N/A,#N/A,FALSE,"Hires";#N/A,#N/A,FALSE,"Assumptions"}</definedName>
    <definedName name="resources_4_2" localSheetId="2" hidden="1">{#N/A,#N/A,FALSE,"Assessment";#N/A,#N/A,FALSE,"Staffing";#N/A,#N/A,FALSE,"Hires";#N/A,#N/A,FALSE,"Assumptions"}</definedName>
    <definedName name="resources_4_2" localSheetId="4" hidden="1">{#N/A,#N/A,FALSE,"Assessment";#N/A,#N/A,FALSE,"Staffing";#N/A,#N/A,FALSE,"Hires";#N/A,#N/A,FALSE,"Assumptions"}</definedName>
    <definedName name="resources_4_2" localSheetId="16" hidden="1">{#N/A,#N/A,FALSE,"Assessment";#N/A,#N/A,FALSE,"Staffing";#N/A,#N/A,FALSE,"Hires";#N/A,#N/A,FALSE,"Assumptions"}</definedName>
    <definedName name="resources_4_2" localSheetId="5" hidden="1">{#N/A,#N/A,FALSE,"Assessment";#N/A,#N/A,FALSE,"Staffing";#N/A,#N/A,FALSE,"Hires";#N/A,#N/A,FALSE,"Assumptions"}</definedName>
    <definedName name="resources_4_2" localSheetId="17" hidden="1">{#N/A,#N/A,FALSE,"Assessment";#N/A,#N/A,FALSE,"Staffing";#N/A,#N/A,FALSE,"Hires";#N/A,#N/A,FALSE,"Assumptions"}</definedName>
    <definedName name="resources_4_2" localSheetId="6" hidden="1">{#N/A,#N/A,FALSE,"Assessment";#N/A,#N/A,FALSE,"Staffing";#N/A,#N/A,FALSE,"Hires";#N/A,#N/A,FALSE,"Assumptions"}</definedName>
    <definedName name="resources_4_2" localSheetId="10" hidden="1">{#N/A,#N/A,FALSE,"Assessment";#N/A,#N/A,FALSE,"Staffing";#N/A,#N/A,FALSE,"Hires";#N/A,#N/A,FALSE,"Assumptions"}</definedName>
    <definedName name="resources_4_2" localSheetId="18" hidden="1">{#N/A,#N/A,FALSE,"Assessment";#N/A,#N/A,FALSE,"Staffing";#N/A,#N/A,FALSE,"Hires";#N/A,#N/A,FALSE,"Assumptions"}</definedName>
    <definedName name="resources_4_2" localSheetId="1" hidden="1">{#N/A,#N/A,FALSE,"Assessment";#N/A,#N/A,FALSE,"Staffing";#N/A,#N/A,FALSE,"Hires";#N/A,#N/A,FALSE,"Assumptions"}</definedName>
    <definedName name="resources_4_2" hidden="1">{#N/A,#N/A,FALSE,"Assessment";#N/A,#N/A,FALSE,"Staffing";#N/A,#N/A,FALSE,"Hires";#N/A,#N/A,FALSE,"Assumptions"}</definedName>
    <definedName name="resources_4_3" localSheetId="3" hidden="1">{#N/A,#N/A,FALSE,"Assessment";#N/A,#N/A,FALSE,"Staffing";#N/A,#N/A,FALSE,"Hires";#N/A,#N/A,FALSE,"Assumptions"}</definedName>
    <definedName name="resources_4_3" localSheetId="2" hidden="1">{#N/A,#N/A,FALSE,"Assessment";#N/A,#N/A,FALSE,"Staffing";#N/A,#N/A,FALSE,"Hires";#N/A,#N/A,FALSE,"Assumptions"}</definedName>
    <definedName name="resources_4_3" localSheetId="4" hidden="1">{#N/A,#N/A,FALSE,"Assessment";#N/A,#N/A,FALSE,"Staffing";#N/A,#N/A,FALSE,"Hires";#N/A,#N/A,FALSE,"Assumptions"}</definedName>
    <definedName name="resources_4_3" localSheetId="16" hidden="1">{#N/A,#N/A,FALSE,"Assessment";#N/A,#N/A,FALSE,"Staffing";#N/A,#N/A,FALSE,"Hires";#N/A,#N/A,FALSE,"Assumptions"}</definedName>
    <definedName name="resources_4_3" localSheetId="5" hidden="1">{#N/A,#N/A,FALSE,"Assessment";#N/A,#N/A,FALSE,"Staffing";#N/A,#N/A,FALSE,"Hires";#N/A,#N/A,FALSE,"Assumptions"}</definedName>
    <definedName name="resources_4_3" localSheetId="17" hidden="1">{#N/A,#N/A,FALSE,"Assessment";#N/A,#N/A,FALSE,"Staffing";#N/A,#N/A,FALSE,"Hires";#N/A,#N/A,FALSE,"Assumptions"}</definedName>
    <definedName name="resources_4_3" localSheetId="6" hidden="1">{#N/A,#N/A,FALSE,"Assessment";#N/A,#N/A,FALSE,"Staffing";#N/A,#N/A,FALSE,"Hires";#N/A,#N/A,FALSE,"Assumptions"}</definedName>
    <definedName name="resources_4_3" localSheetId="10" hidden="1">{#N/A,#N/A,FALSE,"Assessment";#N/A,#N/A,FALSE,"Staffing";#N/A,#N/A,FALSE,"Hires";#N/A,#N/A,FALSE,"Assumptions"}</definedName>
    <definedName name="resources_4_3" localSheetId="18" hidden="1">{#N/A,#N/A,FALSE,"Assessment";#N/A,#N/A,FALSE,"Staffing";#N/A,#N/A,FALSE,"Hires";#N/A,#N/A,FALSE,"Assumptions"}</definedName>
    <definedName name="resources_4_3" localSheetId="1" hidden="1">{#N/A,#N/A,FALSE,"Assessment";#N/A,#N/A,FALSE,"Staffing";#N/A,#N/A,FALSE,"Hires";#N/A,#N/A,FALSE,"Assumptions"}</definedName>
    <definedName name="resources_4_3" hidden="1">{#N/A,#N/A,FALSE,"Assessment";#N/A,#N/A,FALSE,"Staffing";#N/A,#N/A,FALSE,"Hires";#N/A,#N/A,FALSE,"Assumptions"}</definedName>
    <definedName name="resources_4_4" localSheetId="3" hidden="1">{#N/A,#N/A,FALSE,"Assessment";#N/A,#N/A,FALSE,"Staffing";#N/A,#N/A,FALSE,"Hires";#N/A,#N/A,FALSE,"Assumptions"}</definedName>
    <definedName name="resources_4_4" localSheetId="2" hidden="1">{#N/A,#N/A,FALSE,"Assessment";#N/A,#N/A,FALSE,"Staffing";#N/A,#N/A,FALSE,"Hires";#N/A,#N/A,FALSE,"Assumptions"}</definedName>
    <definedName name="resources_4_4" localSheetId="4" hidden="1">{#N/A,#N/A,FALSE,"Assessment";#N/A,#N/A,FALSE,"Staffing";#N/A,#N/A,FALSE,"Hires";#N/A,#N/A,FALSE,"Assumptions"}</definedName>
    <definedName name="resources_4_4" localSheetId="16" hidden="1">{#N/A,#N/A,FALSE,"Assessment";#N/A,#N/A,FALSE,"Staffing";#N/A,#N/A,FALSE,"Hires";#N/A,#N/A,FALSE,"Assumptions"}</definedName>
    <definedName name="resources_4_4" localSheetId="5" hidden="1">{#N/A,#N/A,FALSE,"Assessment";#N/A,#N/A,FALSE,"Staffing";#N/A,#N/A,FALSE,"Hires";#N/A,#N/A,FALSE,"Assumptions"}</definedName>
    <definedName name="resources_4_4" localSheetId="17" hidden="1">{#N/A,#N/A,FALSE,"Assessment";#N/A,#N/A,FALSE,"Staffing";#N/A,#N/A,FALSE,"Hires";#N/A,#N/A,FALSE,"Assumptions"}</definedName>
    <definedName name="resources_4_4" localSheetId="6" hidden="1">{#N/A,#N/A,FALSE,"Assessment";#N/A,#N/A,FALSE,"Staffing";#N/A,#N/A,FALSE,"Hires";#N/A,#N/A,FALSE,"Assumptions"}</definedName>
    <definedName name="resources_4_4" localSheetId="10" hidden="1">{#N/A,#N/A,FALSE,"Assessment";#N/A,#N/A,FALSE,"Staffing";#N/A,#N/A,FALSE,"Hires";#N/A,#N/A,FALSE,"Assumptions"}</definedName>
    <definedName name="resources_4_4" localSheetId="18" hidden="1">{#N/A,#N/A,FALSE,"Assessment";#N/A,#N/A,FALSE,"Staffing";#N/A,#N/A,FALSE,"Hires";#N/A,#N/A,FALSE,"Assumptions"}</definedName>
    <definedName name="resources_4_4" localSheetId="1" hidden="1">{#N/A,#N/A,FALSE,"Assessment";#N/A,#N/A,FALSE,"Staffing";#N/A,#N/A,FALSE,"Hires";#N/A,#N/A,FALSE,"Assumptions"}</definedName>
    <definedName name="resources_4_4" hidden="1">{#N/A,#N/A,FALSE,"Assessment";#N/A,#N/A,FALSE,"Staffing";#N/A,#N/A,FALSE,"Hires";#N/A,#N/A,FALSE,"Assumptions"}</definedName>
    <definedName name="resources_4_5" localSheetId="3" hidden="1">{#N/A,#N/A,FALSE,"Assessment";#N/A,#N/A,FALSE,"Staffing";#N/A,#N/A,FALSE,"Hires";#N/A,#N/A,FALSE,"Assumptions"}</definedName>
    <definedName name="resources_4_5" localSheetId="2" hidden="1">{#N/A,#N/A,FALSE,"Assessment";#N/A,#N/A,FALSE,"Staffing";#N/A,#N/A,FALSE,"Hires";#N/A,#N/A,FALSE,"Assumptions"}</definedName>
    <definedName name="resources_4_5" localSheetId="4" hidden="1">{#N/A,#N/A,FALSE,"Assessment";#N/A,#N/A,FALSE,"Staffing";#N/A,#N/A,FALSE,"Hires";#N/A,#N/A,FALSE,"Assumptions"}</definedName>
    <definedName name="resources_4_5" localSheetId="16" hidden="1">{#N/A,#N/A,FALSE,"Assessment";#N/A,#N/A,FALSE,"Staffing";#N/A,#N/A,FALSE,"Hires";#N/A,#N/A,FALSE,"Assumptions"}</definedName>
    <definedName name="resources_4_5" localSheetId="5" hidden="1">{#N/A,#N/A,FALSE,"Assessment";#N/A,#N/A,FALSE,"Staffing";#N/A,#N/A,FALSE,"Hires";#N/A,#N/A,FALSE,"Assumptions"}</definedName>
    <definedName name="resources_4_5" localSheetId="17" hidden="1">{#N/A,#N/A,FALSE,"Assessment";#N/A,#N/A,FALSE,"Staffing";#N/A,#N/A,FALSE,"Hires";#N/A,#N/A,FALSE,"Assumptions"}</definedName>
    <definedName name="resources_4_5" localSheetId="6" hidden="1">{#N/A,#N/A,FALSE,"Assessment";#N/A,#N/A,FALSE,"Staffing";#N/A,#N/A,FALSE,"Hires";#N/A,#N/A,FALSE,"Assumptions"}</definedName>
    <definedName name="resources_4_5" localSheetId="10" hidden="1">{#N/A,#N/A,FALSE,"Assessment";#N/A,#N/A,FALSE,"Staffing";#N/A,#N/A,FALSE,"Hires";#N/A,#N/A,FALSE,"Assumptions"}</definedName>
    <definedName name="resources_4_5" localSheetId="18" hidden="1">{#N/A,#N/A,FALSE,"Assessment";#N/A,#N/A,FALSE,"Staffing";#N/A,#N/A,FALSE,"Hires";#N/A,#N/A,FALSE,"Assumptions"}</definedName>
    <definedName name="resources_4_5" localSheetId="1" hidden="1">{#N/A,#N/A,FALSE,"Assessment";#N/A,#N/A,FALSE,"Staffing";#N/A,#N/A,FALSE,"Hires";#N/A,#N/A,FALSE,"Assumptions"}</definedName>
    <definedName name="resources_4_5" hidden="1">{#N/A,#N/A,FALSE,"Assessment";#N/A,#N/A,FALSE,"Staffing";#N/A,#N/A,FALSE,"Hires";#N/A,#N/A,FALSE,"Assumptions"}</definedName>
    <definedName name="resources_5" localSheetId="3" hidden="1">{#N/A,#N/A,FALSE,"Assessment";#N/A,#N/A,FALSE,"Staffing";#N/A,#N/A,FALSE,"Hires";#N/A,#N/A,FALSE,"Assumptions"}</definedName>
    <definedName name="resources_5" localSheetId="2" hidden="1">{#N/A,#N/A,FALSE,"Assessment";#N/A,#N/A,FALSE,"Staffing";#N/A,#N/A,FALSE,"Hires";#N/A,#N/A,FALSE,"Assumptions"}</definedName>
    <definedName name="resources_5" localSheetId="4" hidden="1">{#N/A,#N/A,FALSE,"Assessment";#N/A,#N/A,FALSE,"Staffing";#N/A,#N/A,FALSE,"Hires";#N/A,#N/A,FALSE,"Assumptions"}</definedName>
    <definedName name="resources_5" localSheetId="16" hidden="1">{#N/A,#N/A,FALSE,"Assessment";#N/A,#N/A,FALSE,"Staffing";#N/A,#N/A,FALSE,"Hires";#N/A,#N/A,FALSE,"Assumptions"}</definedName>
    <definedName name="resources_5" localSheetId="5" hidden="1">{#N/A,#N/A,FALSE,"Assessment";#N/A,#N/A,FALSE,"Staffing";#N/A,#N/A,FALSE,"Hires";#N/A,#N/A,FALSE,"Assumptions"}</definedName>
    <definedName name="resources_5" localSheetId="17" hidden="1">{#N/A,#N/A,FALSE,"Assessment";#N/A,#N/A,FALSE,"Staffing";#N/A,#N/A,FALSE,"Hires";#N/A,#N/A,FALSE,"Assumptions"}</definedName>
    <definedName name="resources_5" localSheetId="6" hidden="1">{#N/A,#N/A,FALSE,"Assessment";#N/A,#N/A,FALSE,"Staffing";#N/A,#N/A,FALSE,"Hires";#N/A,#N/A,FALSE,"Assumptions"}</definedName>
    <definedName name="resources_5" localSheetId="10" hidden="1">{#N/A,#N/A,FALSE,"Assessment";#N/A,#N/A,FALSE,"Staffing";#N/A,#N/A,FALSE,"Hires";#N/A,#N/A,FALSE,"Assumptions"}</definedName>
    <definedName name="resources_5" localSheetId="18" hidden="1">{#N/A,#N/A,FALSE,"Assessment";#N/A,#N/A,FALSE,"Staffing";#N/A,#N/A,FALSE,"Hires";#N/A,#N/A,FALSE,"Assumptions"}</definedName>
    <definedName name="resources_5" localSheetId="1" hidden="1">{#N/A,#N/A,FALSE,"Assessment";#N/A,#N/A,FALSE,"Staffing";#N/A,#N/A,FALSE,"Hires";#N/A,#N/A,FALSE,"Assumptions"}</definedName>
    <definedName name="resources_5" hidden="1">{#N/A,#N/A,FALSE,"Assessment";#N/A,#N/A,FALSE,"Staffing";#N/A,#N/A,FALSE,"Hires";#N/A,#N/A,FALSE,"Assumptions"}</definedName>
    <definedName name="resources_5_1" localSheetId="3" hidden="1">{#N/A,#N/A,FALSE,"Assessment";#N/A,#N/A,FALSE,"Staffing";#N/A,#N/A,FALSE,"Hires";#N/A,#N/A,FALSE,"Assumptions"}</definedName>
    <definedName name="resources_5_1" localSheetId="2" hidden="1">{#N/A,#N/A,FALSE,"Assessment";#N/A,#N/A,FALSE,"Staffing";#N/A,#N/A,FALSE,"Hires";#N/A,#N/A,FALSE,"Assumptions"}</definedName>
    <definedName name="resources_5_1" localSheetId="4" hidden="1">{#N/A,#N/A,FALSE,"Assessment";#N/A,#N/A,FALSE,"Staffing";#N/A,#N/A,FALSE,"Hires";#N/A,#N/A,FALSE,"Assumptions"}</definedName>
    <definedName name="resources_5_1" localSheetId="16" hidden="1">{#N/A,#N/A,FALSE,"Assessment";#N/A,#N/A,FALSE,"Staffing";#N/A,#N/A,FALSE,"Hires";#N/A,#N/A,FALSE,"Assumptions"}</definedName>
    <definedName name="resources_5_1" localSheetId="5" hidden="1">{#N/A,#N/A,FALSE,"Assessment";#N/A,#N/A,FALSE,"Staffing";#N/A,#N/A,FALSE,"Hires";#N/A,#N/A,FALSE,"Assumptions"}</definedName>
    <definedName name="resources_5_1" localSheetId="17" hidden="1">{#N/A,#N/A,FALSE,"Assessment";#N/A,#N/A,FALSE,"Staffing";#N/A,#N/A,FALSE,"Hires";#N/A,#N/A,FALSE,"Assumptions"}</definedName>
    <definedName name="resources_5_1" localSheetId="6" hidden="1">{#N/A,#N/A,FALSE,"Assessment";#N/A,#N/A,FALSE,"Staffing";#N/A,#N/A,FALSE,"Hires";#N/A,#N/A,FALSE,"Assumptions"}</definedName>
    <definedName name="resources_5_1" localSheetId="10" hidden="1">{#N/A,#N/A,FALSE,"Assessment";#N/A,#N/A,FALSE,"Staffing";#N/A,#N/A,FALSE,"Hires";#N/A,#N/A,FALSE,"Assumptions"}</definedName>
    <definedName name="resources_5_1" localSheetId="18" hidden="1">{#N/A,#N/A,FALSE,"Assessment";#N/A,#N/A,FALSE,"Staffing";#N/A,#N/A,FALSE,"Hires";#N/A,#N/A,FALSE,"Assumptions"}</definedName>
    <definedName name="resources_5_1" localSheetId="1" hidden="1">{#N/A,#N/A,FALSE,"Assessment";#N/A,#N/A,FALSE,"Staffing";#N/A,#N/A,FALSE,"Hires";#N/A,#N/A,FALSE,"Assumptions"}</definedName>
    <definedName name="resources_5_1" hidden="1">{#N/A,#N/A,FALSE,"Assessment";#N/A,#N/A,FALSE,"Staffing";#N/A,#N/A,FALSE,"Hires";#N/A,#N/A,FALSE,"Assumptions"}</definedName>
    <definedName name="resources_5_2" localSheetId="3" hidden="1">{#N/A,#N/A,FALSE,"Assessment";#N/A,#N/A,FALSE,"Staffing";#N/A,#N/A,FALSE,"Hires";#N/A,#N/A,FALSE,"Assumptions"}</definedName>
    <definedName name="resources_5_2" localSheetId="2" hidden="1">{#N/A,#N/A,FALSE,"Assessment";#N/A,#N/A,FALSE,"Staffing";#N/A,#N/A,FALSE,"Hires";#N/A,#N/A,FALSE,"Assumptions"}</definedName>
    <definedName name="resources_5_2" localSheetId="4" hidden="1">{#N/A,#N/A,FALSE,"Assessment";#N/A,#N/A,FALSE,"Staffing";#N/A,#N/A,FALSE,"Hires";#N/A,#N/A,FALSE,"Assumptions"}</definedName>
    <definedName name="resources_5_2" localSheetId="16" hidden="1">{#N/A,#N/A,FALSE,"Assessment";#N/A,#N/A,FALSE,"Staffing";#N/A,#N/A,FALSE,"Hires";#N/A,#N/A,FALSE,"Assumptions"}</definedName>
    <definedName name="resources_5_2" localSheetId="5" hidden="1">{#N/A,#N/A,FALSE,"Assessment";#N/A,#N/A,FALSE,"Staffing";#N/A,#N/A,FALSE,"Hires";#N/A,#N/A,FALSE,"Assumptions"}</definedName>
    <definedName name="resources_5_2" localSheetId="17" hidden="1">{#N/A,#N/A,FALSE,"Assessment";#N/A,#N/A,FALSE,"Staffing";#N/A,#N/A,FALSE,"Hires";#N/A,#N/A,FALSE,"Assumptions"}</definedName>
    <definedName name="resources_5_2" localSheetId="6" hidden="1">{#N/A,#N/A,FALSE,"Assessment";#N/A,#N/A,FALSE,"Staffing";#N/A,#N/A,FALSE,"Hires";#N/A,#N/A,FALSE,"Assumptions"}</definedName>
    <definedName name="resources_5_2" localSheetId="10" hidden="1">{#N/A,#N/A,FALSE,"Assessment";#N/A,#N/A,FALSE,"Staffing";#N/A,#N/A,FALSE,"Hires";#N/A,#N/A,FALSE,"Assumptions"}</definedName>
    <definedName name="resources_5_2" localSheetId="18" hidden="1">{#N/A,#N/A,FALSE,"Assessment";#N/A,#N/A,FALSE,"Staffing";#N/A,#N/A,FALSE,"Hires";#N/A,#N/A,FALSE,"Assumptions"}</definedName>
    <definedName name="resources_5_2" localSheetId="1" hidden="1">{#N/A,#N/A,FALSE,"Assessment";#N/A,#N/A,FALSE,"Staffing";#N/A,#N/A,FALSE,"Hires";#N/A,#N/A,FALSE,"Assumptions"}</definedName>
    <definedName name="resources_5_2" hidden="1">{#N/A,#N/A,FALSE,"Assessment";#N/A,#N/A,FALSE,"Staffing";#N/A,#N/A,FALSE,"Hires";#N/A,#N/A,FALSE,"Assumptions"}</definedName>
    <definedName name="resources_5_3" localSheetId="3" hidden="1">{#N/A,#N/A,FALSE,"Assessment";#N/A,#N/A,FALSE,"Staffing";#N/A,#N/A,FALSE,"Hires";#N/A,#N/A,FALSE,"Assumptions"}</definedName>
    <definedName name="resources_5_3" localSheetId="2" hidden="1">{#N/A,#N/A,FALSE,"Assessment";#N/A,#N/A,FALSE,"Staffing";#N/A,#N/A,FALSE,"Hires";#N/A,#N/A,FALSE,"Assumptions"}</definedName>
    <definedName name="resources_5_3" localSheetId="4" hidden="1">{#N/A,#N/A,FALSE,"Assessment";#N/A,#N/A,FALSE,"Staffing";#N/A,#N/A,FALSE,"Hires";#N/A,#N/A,FALSE,"Assumptions"}</definedName>
    <definedName name="resources_5_3" localSheetId="16" hidden="1">{#N/A,#N/A,FALSE,"Assessment";#N/A,#N/A,FALSE,"Staffing";#N/A,#N/A,FALSE,"Hires";#N/A,#N/A,FALSE,"Assumptions"}</definedName>
    <definedName name="resources_5_3" localSheetId="5" hidden="1">{#N/A,#N/A,FALSE,"Assessment";#N/A,#N/A,FALSE,"Staffing";#N/A,#N/A,FALSE,"Hires";#N/A,#N/A,FALSE,"Assumptions"}</definedName>
    <definedName name="resources_5_3" localSheetId="17" hidden="1">{#N/A,#N/A,FALSE,"Assessment";#N/A,#N/A,FALSE,"Staffing";#N/A,#N/A,FALSE,"Hires";#N/A,#N/A,FALSE,"Assumptions"}</definedName>
    <definedName name="resources_5_3" localSheetId="6" hidden="1">{#N/A,#N/A,FALSE,"Assessment";#N/A,#N/A,FALSE,"Staffing";#N/A,#N/A,FALSE,"Hires";#N/A,#N/A,FALSE,"Assumptions"}</definedName>
    <definedName name="resources_5_3" localSheetId="10" hidden="1">{#N/A,#N/A,FALSE,"Assessment";#N/A,#N/A,FALSE,"Staffing";#N/A,#N/A,FALSE,"Hires";#N/A,#N/A,FALSE,"Assumptions"}</definedName>
    <definedName name="resources_5_3" localSheetId="18" hidden="1">{#N/A,#N/A,FALSE,"Assessment";#N/A,#N/A,FALSE,"Staffing";#N/A,#N/A,FALSE,"Hires";#N/A,#N/A,FALSE,"Assumptions"}</definedName>
    <definedName name="resources_5_3" localSheetId="1" hidden="1">{#N/A,#N/A,FALSE,"Assessment";#N/A,#N/A,FALSE,"Staffing";#N/A,#N/A,FALSE,"Hires";#N/A,#N/A,FALSE,"Assumptions"}</definedName>
    <definedName name="resources_5_3" hidden="1">{#N/A,#N/A,FALSE,"Assessment";#N/A,#N/A,FALSE,"Staffing";#N/A,#N/A,FALSE,"Hires";#N/A,#N/A,FALSE,"Assumptions"}</definedName>
    <definedName name="resources_5_4" localSheetId="3" hidden="1">{#N/A,#N/A,FALSE,"Assessment";#N/A,#N/A,FALSE,"Staffing";#N/A,#N/A,FALSE,"Hires";#N/A,#N/A,FALSE,"Assumptions"}</definedName>
    <definedName name="resources_5_4" localSheetId="2" hidden="1">{#N/A,#N/A,FALSE,"Assessment";#N/A,#N/A,FALSE,"Staffing";#N/A,#N/A,FALSE,"Hires";#N/A,#N/A,FALSE,"Assumptions"}</definedName>
    <definedName name="resources_5_4" localSheetId="4" hidden="1">{#N/A,#N/A,FALSE,"Assessment";#N/A,#N/A,FALSE,"Staffing";#N/A,#N/A,FALSE,"Hires";#N/A,#N/A,FALSE,"Assumptions"}</definedName>
    <definedName name="resources_5_4" localSheetId="16" hidden="1">{#N/A,#N/A,FALSE,"Assessment";#N/A,#N/A,FALSE,"Staffing";#N/A,#N/A,FALSE,"Hires";#N/A,#N/A,FALSE,"Assumptions"}</definedName>
    <definedName name="resources_5_4" localSheetId="5" hidden="1">{#N/A,#N/A,FALSE,"Assessment";#N/A,#N/A,FALSE,"Staffing";#N/A,#N/A,FALSE,"Hires";#N/A,#N/A,FALSE,"Assumptions"}</definedName>
    <definedName name="resources_5_4" localSheetId="17" hidden="1">{#N/A,#N/A,FALSE,"Assessment";#N/A,#N/A,FALSE,"Staffing";#N/A,#N/A,FALSE,"Hires";#N/A,#N/A,FALSE,"Assumptions"}</definedName>
    <definedName name="resources_5_4" localSheetId="6" hidden="1">{#N/A,#N/A,FALSE,"Assessment";#N/A,#N/A,FALSE,"Staffing";#N/A,#N/A,FALSE,"Hires";#N/A,#N/A,FALSE,"Assumptions"}</definedName>
    <definedName name="resources_5_4" localSheetId="10" hidden="1">{#N/A,#N/A,FALSE,"Assessment";#N/A,#N/A,FALSE,"Staffing";#N/A,#N/A,FALSE,"Hires";#N/A,#N/A,FALSE,"Assumptions"}</definedName>
    <definedName name="resources_5_4" localSheetId="18" hidden="1">{#N/A,#N/A,FALSE,"Assessment";#N/A,#N/A,FALSE,"Staffing";#N/A,#N/A,FALSE,"Hires";#N/A,#N/A,FALSE,"Assumptions"}</definedName>
    <definedName name="resources_5_4" localSheetId="1" hidden="1">{#N/A,#N/A,FALSE,"Assessment";#N/A,#N/A,FALSE,"Staffing";#N/A,#N/A,FALSE,"Hires";#N/A,#N/A,FALSE,"Assumptions"}</definedName>
    <definedName name="resources_5_4" hidden="1">{#N/A,#N/A,FALSE,"Assessment";#N/A,#N/A,FALSE,"Staffing";#N/A,#N/A,FALSE,"Hires";#N/A,#N/A,FALSE,"Assumptions"}</definedName>
    <definedName name="resources_5_5" localSheetId="3" hidden="1">{#N/A,#N/A,FALSE,"Assessment";#N/A,#N/A,FALSE,"Staffing";#N/A,#N/A,FALSE,"Hires";#N/A,#N/A,FALSE,"Assumptions"}</definedName>
    <definedName name="resources_5_5" localSheetId="2" hidden="1">{#N/A,#N/A,FALSE,"Assessment";#N/A,#N/A,FALSE,"Staffing";#N/A,#N/A,FALSE,"Hires";#N/A,#N/A,FALSE,"Assumptions"}</definedName>
    <definedName name="resources_5_5" localSheetId="4" hidden="1">{#N/A,#N/A,FALSE,"Assessment";#N/A,#N/A,FALSE,"Staffing";#N/A,#N/A,FALSE,"Hires";#N/A,#N/A,FALSE,"Assumptions"}</definedName>
    <definedName name="resources_5_5" localSheetId="16" hidden="1">{#N/A,#N/A,FALSE,"Assessment";#N/A,#N/A,FALSE,"Staffing";#N/A,#N/A,FALSE,"Hires";#N/A,#N/A,FALSE,"Assumptions"}</definedName>
    <definedName name="resources_5_5" localSheetId="5" hidden="1">{#N/A,#N/A,FALSE,"Assessment";#N/A,#N/A,FALSE,"Staffing";#N/A,#N/A,FALSE,"Hires";#N/A,#N/A,FALSE,"Assumptions"}</definedName>
    <definedName name="resources_5_5" localSheetId="17" hidden="1">{#N/A,#N/A,FALSE,"Assessment";#N/A,#N/A,FALSE,"Staffing";#N/A,#N/A,FALSE,"Hires";#N/A,#N/A,FALSE,"Assumptions"}</definedName>
    <definedName name="resources_5_5" localSheetId="6" hidden="1">{#N/A,#N/A,FALSE,"Assessment";#N/A,#N/A,FALSE,"Staffing";#N/A,#N/A,FALSE,"Hires";#N/A,#N/A,FALSE,"Assumptions"}</definedName>
    <definedName name="resources_5_5" localSheetId="10" hidden="1">{#N/A,#N/A,FALSE,"Assessment";#N/A,#N/A,FALSE,"Staffing";#N/A,#N/A,FALSE,"Hires";#N/A,#N/A,FALSE,"Assumptions"}</definedName>
    <definedName name="resources_5_5" localSheetId="18" hidden="1">{#N/A,#N/A,FALSE,"Assessment";#N/A,#N/A,FALSE,"Staffing";#N/A,#N/A,FALSE,"Hires";#N/A,#N/A,FALSE,"Assumptions"}</definedName>
    <definedName name="resources_5_5" localSheetId="1" hidden="1">{#N/A,#N/A,FALSE,"Assessment";#N/A,#N/A,FALSE,"Staffing";#N/A,#N/A,FALSE,"Hires";#N/A,#N/A,FALSE,"Assumptions"}</definedName>
    <definedName name="resources_5_5" hidden="1">{#N/A,#N/A,FALSE,"Assessment";#N/A,#N/A,FALSE,"Staffing";#N/A,#N/A,FALSE,"Hires";#N/A,#N/A,FALSE,"Assumptions"}</definedName>
    <definedName name="resp." localSheetId="3" hidden="1">{#N/A,#N/A,FALSE,"Pharm";#N/A,#N/A,FALSE,"WWCM"}</definedName>
    <definedName name="resp." localSheetId="2" hidden="1">{#N/A,#N/A,FALSE,"Pharm";#N/A,#N/A,FALSE,"WWCM"}</definedName>
    <definedName name="resp." localSheetId="4" hidden="1">{#N/A,#N/A,FALSE,"Pharm";#N/A,#N/A,FALSE,"WWCM"}</definedName>
    <definedName name="resp." localSheetId="16" hidden="1">{#N/A,#N/A,FALSE,"Pharm";#N/A,#N/A,FALSE,"WWCM"}</definedName>
    <definedName name="resp." localSheetId="5" hidden="1">{#N/A,#N/A,FALSE,"Pharm";#N/A,#N/A,FALSE,"WWCM"}</definedName>
    <definedName name="resp." localSheetId="17" hidden="1">{#N/A,#N/A,FALSE,"Pharm";#N/A,#N/A,FALSE,"WWCM"}</definedName>
    <definedName name="resp." localSheetId="6" hidden="1">{#N/A,#N/A,FALSE,"Pharm";#N/A,#N/A,FALSE,"WWCM"}</definedName>
    <definedName name="resp." localSheetId="10" hidden="1">{#N/A,#N/A,FALSE,"Pharm";#N/A,#N/A,FALSE,"WWCM"}</definedName>
    <definedName name="resp." localSheetId="18" hidden="1">{#N/A,#N/A,FALSE,"Pharm";#N/A,#N/A,FALSE,"WWCM"}</definedName>
    <definedName name="resp." localSheetId="1" hidden="1">{#N/A,#N/A,FALSE,"Pharm";#N/A,#N/A,FALSE,"WWCM"}</definedName>
    <definedName name="resp." hidden="1">{#N/A,#N/A,FALSE,"Pharm";#N/A,#N/A,FALSE,"WWCM"}</definedName>
    <definedName name="RESP_GROUP" localSheetId="3">#REF!</definedName>
    <definedName name="RESP_GROUP" localSheetId="2">#REF!</definedName>
    <definedName name="RESP_GROUP" localSheetId="4">#REF!</definedName>
    <definedName name="RESP_GROUP" localSheetId="16">#REF!</definedName>
    <definedName name="RESP_GROUP" localSheetId="5">#REF!</definedName>
    <definedName name="RESP_GROUP" localSheetId="17">#REF!</definedName>
    <definedName name="RESP_GROUP" localSheetId="6">#REF!</definedName>
    <definedName name="RESP_GROUP" localSheetId="1">#REF!</definedName>
    <definedName name="RESP_GROUP">#REF!</definedName>
    <definedName name="RESP_PERIOD" localSheetId="3">#REF!</definedName>
    <definedName name="RESP_PERIOD" localSheetId="2">#REF!</definedName>
    <definedName name="RESP_PERIOD" localSheetId="4">#REF!</definedName>
    <definedName name="RESP_PERIOD" localSheetId="16">#REF!</definedName>
    <definedName name="RESP_PERIOD" localSheetId="5">#REF!</definedName>
    <definedName name="RESP_PERIOD" localSheetId="17">#REF!</definedName>
    <definedName name="RESP_PERIOD" localSheetId="6">#REF!</definedName>
    <definedName name="RESP_PERIOD" localSheetId="1">#REF!</definedName>
    <definedName name="RESP_PERIOD">#REF!</definedName>
    <definedName name="RESPONSIBILITYAPPLICATIONID1">[189]CRITERIA1!$B$7</definedName>
    <definedName name="RESPONSIBILITYID1">[189]CRITERIA1!$B$8</definedName>
    <definedName name="RESPONSIBILITYNAME1">[189]CRITERIA1!$B$6</definedName>
    <definedName name="RestatedActuals" localSheetId="3" hidden="1">{#N/A,#N/A,FALSE,"Aging Summary";#N/A,#N/A,FALSE,"Ratio Analysis";#N/A,#N/A,FALSE,"Test 120 Day Accts";#N/A,#N/A,FALSE,"Tickmarks"}</definedName>
    <definedName name="RestatedActuals" localSheetId="2" hidden="1">{#N/A,#N/A,FALSE,"Aging Summary";#N/A,#N/A,FALSE,"Ratio Analysis";#N/A,#N/A,FALSE,"Test 120 Day Accts";#N/A,#N/A,FALSE,"Tickmarks"}</definedName>
    <definedName name="RestatedActuals" localSheetId="4" hidden="1">{#N/A,#N/A,FALSE,"Aging Summary";#N/A,#N/A,FALSE,"Ratio Analysis";#N/A,#N/A,FALSE,"Test 120 Day Accts";#N/A,#N/A,FALSE,"Tickmarks"}</definedName>
    <definedName name="RestatedActuals" localSheetId="16" hidden="1">{#N/A,#N/A,FALSE,"Aging Summary";#N/A,#N/A,FALSE,"Ratio Analysis";#N/A,#N/A,FALSE,"Test 120 Day Accts";#N/A,#N/A,FALSE,"Tickmarks"}</definedName>
    <definedName name="RestatedActuals" localSheetId="5" hidden="1">{#N/A,#N/A,FALSE,"Aging Summary";#N/A,#N/A,FALSE,"Ratio Analysis";#N/A,#N/A,FALSE,"Test 120 Day Accts";#N/A,#N/A,FALSE,"Tickmarks"}</definedName>
    <definedName name="RestatedActuals" localSheetId="17" hidden="1">{#N/A,#N/A,FALSE,"Aging Summary";#N/A,#N/A,FALSE,"Ratio Analysis";#N/A,#N/A,FALSE,"Test 120 Day Accts";#N/A,#N/A,FALSE,"Tickmarks"}</definedName>
    <definedName name="RestatedActuals" localSheetId="6" hidden="1">{#N/A,#N/A,FALSE,"Aging Summary";#N/A,#N/A,FALSE,"Ratio Analysis";#N/A,#N/A,FALSE,"Test 120 Day Accts";#N/A,#N/A,FALSE,"Tickmarks"}</definedName>
    <definedName name="RestatedActuals" localSheetId="10" hidden="1">{#N/A,#N/A,FALSE,"Aging Summary";#N/A,#N/A,FALSE,"Ratio Analysis";#N/A,#N/A,FALSE,"Test 120 Day Accts";#N/A,#N/A,FALSE,"Tickmarks"}</definedName>
    <definedName name="RestatedActuals" localSheetId="18" hidden="1">{#N/A,#N/A,FALSE,"Aging Summary";#N/A,#N/A,FALSE,"Ratio Analysis";#N/A,#N/A,FALSE,"Test 120 Day Accts";#N/A,#N/A,FALSE,"Tickmarks"}</definedName>
    <definedName name="RestatedActuals" localSheetId="1" hidden="1">{#N/A,#N/A,FALSE,"Aging Summary";#N/A,#N/A,FALSE,"Ratio Analysis";#N/A,#N/A,FALSE,"Test 120 Day Accts";#N/A,#N/A,FALSE,"Tickmarks"}</definedName>
    <definedName name="RestatedActuals" hidden="1">{#N/A,#N/A,FALSE,"Aging Summary";#N/A,#N/A,FALSE,"Ratio Analysis";#N/A,#N/A,FALSE,"Test 120 Day Accts";#N/A,#N/A,FALSE,"Tickmarks"}</definedName>
    <definedName name="RESTOR" localSheetId="2">[78]FY03EX97!#REF!</definedName>
    <definedName name="RESTOR" localSheetId="4">[78]FY03EX97!#REF!</definedName>
    <definedName name="RESTOR" localSheetId="5">[78]FY03EX97!#REF!</definedName>
    <definedName name="RESTOR" localSheetId="17">[78]FY03EX97!#REF!</definedName>
    <definedName name="RESTOR" localSheetId="6">[78]FY03EX97!#REF!</definedName>
    <definedName name="RESTOR" localSheetId="18">[78]FY03EX97!#REF!</definedName>
    <definedName name="RESTOR">[77]FY03EX97!#REF!</definedName>
    <definedName name="result">[731]DB1!$B$3</definedName>
    <definedName name="Results_1999" localSheetId="3">#REF!</definedName>
    <definedName name="Results_1999" localSheetId="2">#REF!</definedName>
    <definedName name="Results_1999" localSheetId="4">#REF!</definedName>
    <definedName name="Results_1999" localSheetId="16">#REF!</definedName>
    <definedName name="Results_1999" localSheetId="5">#REF!</definedName>
    <definedName name="Results_1999" localSheetId="17">#REF!</definedName>
    <definedName name="Results_1999" localSheetId="6">#REF!</definedName>
    <definedName name="Results_1999" localSheetId="1">#REF!</definedName>
    <definedName name="Results_1999">#REF!</definedName>
    <definedName name="Results_2000" localSheetId="3">#REF!</definedName>
    <definedName name="Results_2000" localSheetId="2">#REF!</definedName>
    <definedName name="Results_2000" localSheetId="4">#REF!</definedName>
    <definedName name="Results_2000" localSheetId="16">#REF!</definedName>
    <definedName name="Results_2000" localSheetId="5">#REF!</definedName>
    <definedName name="Results_2000" localSheetId="17">#REF!</definedName>
    <definedName name="Results_2000" localSheetId="6">#REF!</definedName>
    <definedName name="Results_2000" localSheetId="1">#REF!</definedName>
    <definedName name="Results_2000">#REF!</definedName>
    <definedName name="Results_2001" localSheetId="3">#REF!</definedName>
    <definedName name="Results_2001" localSheetId="2">#REF!</definedName>
    <definedName name="Results_2001" localSheetId="4">#REF!</definedName>
    <definedName name="Results_2001" localSheetId="16">#REF!</definedName>
    <definedName name="Results_2001" localSheetId="5">#REF!</definedName>
    <definedName name="Results_2001" localSheetId="17">#REF!</definedName>
    <definedName name="Results_2001" localSheetId="6">#REF!</definedName>
    <definedName name="Results_2001" localSheetId="1">#REF!</definedName>
    <definedName name="Results_2001">#REF!</definedName>
    <definedName name="Results_2002" localSheetId="3">#REF!</definedName>
    <definedName name="Results_2002" localSheetId="4">#REF!</definedName>
    <definedName name="Results_2002" localSheetId="16">#REF!</definedName>
    <definedName name="Results_2002" localSheetId="5">#REF!</definedName>
    <definedName name="Results_2002" localSheetId="17">#REF!</definedName>
    <definedName name="Results_2002" localSheetId="6">#REF!</definedName>
    <definedName name="Results_2002" localSheetId="1">#REF!</definedName>
    <definedName name="Results_2002">#REF!</definedName>
    <definedName name="Results_Headings" localSheetId="3">#REF!</definedName>
    <definedName name="Results_Headings" localSheetId="4">#REF!</definedName>
    <definedName name="Results_Headings" localSheetId="16">#REF!</definedName>
    <definedName name="Results_Headings" localSheetId="5">#REF!</definedName>
    <definedName name="Results_Headings" localSheetId="17">#REF!</definedName>
    <definedName name="Results_Headings" localSheetId="6">#REF!</definedName>
    <definedName name="Results_Headings" localSheetId="1">#REF!</definedName>
    <definedName name="Results_Headings">#REF!</definedName>
    <definedName name="resultscomp" localSheetId="3" hidden="1">{"FCB_ALL",#N/A,FALSE,"FCB"}</definedName>
    <definedName name="resultscomp" localSheetId="2" hidden="1">{"FCB_ALL",#N/A,FALSE,"FCB"}</definedName>
    <definedName name="resultscomp" localSheetId="4" hidden="1">{"FCB_ALL",#N/A,FALSE,"FCB"}</definedName>
    <definedName name="resultscomp" localSheetId="16" hidden="1">{"FCB_ALL",#N/A,FALSE,"FCB"}</definedName>
    <definedName name="resultscomp" localSheetId="5" hidden="1">{"FCB_ALL",#N/A,FALSE,"FCB"}</definedName>
    <definedName name="resultscomp" localSheetId="17" hidden="1">{"FCB_ALL",#N/A,FALSE,"FCB"}</definedName>
    <definedName name="resultscomp" localSheetId="6" hidden="1">{"FCB_ALL",#N/A,FALSE,"FCB"}</definedName>
    <definedName name="resultscomp" localSheetId="10" hidden="1">{"FCB_ALL",#N/A,FALSE,"FCB"}</definedName>
    <definedName name="resultscomp" localSheetId="18" hidden="1">{"FCB_ALL",#N/A,FALSE,"FCB"}</definedName>
    <definedName name="resultscomp" localSheetId="1" hidden="1">{"FCB_ALL",#N/A,FALSE,"FCB"}</definedName>
    <definedName name="resultscomp" hidden="1">{"FCB_ALL",#N/A,FALSE,"FCB"}</definedName>
    <definedName name="RetChar" hidden="1">"
"</definedName>
    <definedName name="RETETWETWETE3WTE3W" hidden="1">[86]D!$V$36:$V$39</definedName>
    <definedName name="RETNS">#N/A</definedName>
    <definedName name="retretret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retret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retret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retret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retret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retret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retret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retret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retret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retret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retret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rieve_Area" localSheetId="3">#REF!</definedName>
    <definedName name="Retrieve_Area" localSheetId="2">#REF!</definedName>
    <definedName name="Retrieve_Area" localSheetId="4">#REF!</definedName>
    <definedName name="Retrieve_Area" localSheetId="16">#REF!</definedName>
    <definedName name="Retrieve_Area" localSheetId="5">#REF!</definedName>
    <definedName name="Retrieve_Area" localSheetId="17">#REF!</definedName>
    <definedName name="Retrieve_Area" localSheetId="6">#REF!</definedName>
    <definedName name="Retrieve_Area" localSheetId="1">#REF!</definedName>
    <definedName name="Retrieve_Area">#REF!</definedName>
    <definedName name="rettq" localSheetId="1" hidden="1">'[182]Sales anal'!$H$23:$H$25</definedName>
    <definedName name="rettq" hidden="1">'[183]Sales anal'!$H$23:$H$25</definedName>
    <definedName name="return">[732]returns!#REF!</definedName>
    <definedName name="Return_Calculation" localSheetId="3">#REF!</definedName>
    <definedName name="Return_Calculation" localSheetId="2">#REF!</definedName>
    <definedName name="Return_Calculation" localSheetId="4">#REF!</definedName>
    <definedName name="Return_Calculation" localSheetId="16">#REF!</definedName>
    <definedName name="Return_Calculation" localSheetId="5">#REF!</definedName>
    <definedName name="Return_Calculation" localSheetId="17">#REF!</definedName>
    <definedName name="Return_Calculation" localSheetId="6">#REF!</definedName>
    <definedName name="Return_Calculation" localSheetId="1">#REF!</definedName>
    <definedName name="Return_Calculation">#REF!</definedName>
    <definedName name="Return_Schedule" localSheetId="3">#REF!</definedName>
    <definedName name="Return_Schedule" localSheetId="2">#REF!</definedName>
    <definedName name="Return_Schedule" localSheetId="4">#REF!</definedName>
    <definedName name="Return_Schedule" localSheetId="16">#REF!</definedName>
    <definedName name="Return_Schedule" localSheetId="5">#REF!</definedName>
    <definedName name="Return_Schedule" localSheetId="17">#REF!</definedName>
    <definedName name="Return_Schedule" localSheetId="6">#REF!</definedName>
    <definedName name="Return_Schedule" localSheetId="1">#REF!</definedName>
    <definedName name="Return_Schedule">#REF!</definedName>
    <definedName name="returna">[434]Drivers!$C$18</definedName>
    <definedName name="ReturnonNetAssets" localSheetId="3">#REF!</definedName>
    <definedName name="ReturnonNetAssets" localSheetId="2">#REF!</definedName>
    <definedName name="ReturnonNetAssets" localSheetId="4">#REF!</definedName>
    <definedName name="ReturnonNetAssets" localSheetId="16">#REF!</definedName>
    <definedName name="ReturnonNetAssets" localSheetId="5">#REF!</definedName>
    <definedName name="ReturnonNetAssets" localSheetId="17">#REF!</definedName>
    <definedName name="ReturnonNetAssets" localSheetId="6">#REF!</definedName>
    <definedName name="ReturnonNetAssets" localSheetId="1">#REF!</definedName>
    <definedName name="ReturnonNetAssets">#REF!</definedName>
    <definedName name="Returns" localSheetId="3">#REF!</definedName>
    <definedName name="Returns" localSheetId="10">#REF!</definedName>
    <definedName name="Returns" localSheetId="1">#REF!</definedName>
    <definedName name="Returns">#REF!</definedName>
    <definedName name="returns2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2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2" localSheetId="16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2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2" localSheetId="17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2" localSheetId="6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2" localSheetId="10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2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eturnsa" localSheetId="3">#REF!</definedName>
    <definedName name="Returnsa" localSheetId="4">#REF!</definedName>
    <definedName name="Returnsa" localSheetId="16">#REF!</definedName>
    <definedName name="Returnsa" localSheetId="5">#REF!</definedName>
    <definedName name="Returnsa" localSheetId="17">#REF!</definedName>
    <definedName name="Returnsa" localSheetId="6">#REF!</definedName>
    <definedName name="Returnsa" localSheetId="1">#REF!</definedName>
    <definedName name="Returnsa">#REF!</definedName>
    <definedName name="Returnsb" localSheetId="3">#REF!</definedName>
    <definedName name="Returnsb" localSheetId="4">#REF!</definedName>
    <definedName name="Returnsb" localSheetId="16">#REF!</definedName>
    <definedName name="Returnsb" localSheetId="5">#REF!</definedName>
    <definedName name="Returnsb" localSheetId="17">#REF!</definedName>
    <definedName name="Returnsb" localSheetId="6">#REF!</definedName>
    <definedName name="Returnsb" localSheetId="1">#REF!</definedName>
    <definedName name="Returnsb">#REF!</definedName>
    <definedName name="Returnsc" localSheetId="3">#REF!</definedName>
    <definedName name="Returnsc" localSheetId="4">#REF!</definedName>
    <definedName name="Returnsc" localSheetId="16">#REF!</definedName>
    <definedName name="Returnsc" localSheetId="5">#REF!</definedName>
    <definedName name="Returnsc" localSheetId="17">#REF!</definedName>
    <definedName name="Returnsc" localSheetId="6">#REF!</definedName>
    <definedName name="Returnsc" localSheetId="1">#REF!</definedName>
    <definedName name="Returnsc">#REF!</definedName>
    <definedName name="Returnsd" localSheetId="3">#REF!</definedName>
    <definedName name="Returnsd" localSheetId="4">#REF!</definedName>
    <definedName name="Returnsd" localSheetId="16">#REF!</definedName>
    <definedName name="Returnsd" localSheetId="5">#REF!</definedName>
    <definedName name="Returnsd" localSheetId="17">#REF!</definedName>
    <definedName name="Returnsd" localSheetId="6">#REF!</definedName>
    <definedName name="Returnsd" localSheetId="1">#REF!</definedName>
    <definedName name="Returnsd">#REF!</definedName>
    <definedName name="Returnse" localSheetId="3">#REF!</definedName>
    <definedName name="Returnse" localSheetId="4">#REF!</definedName>
    <definedName name="Returnse" localSheetId="16">#REF!</definedName>
    <definedName name="Returnse" localSheetId="5">#REF!</definedName>
    <definedName name="Returnse" localSheetId="17">#REF!</definedName>
    <definedName name="Returnse" localSheetId="6">#REF!</definedName>
    <definedName name="Returnse" localSheetId="1">#REF!</definedName>
    <definedName name="Returnse">#REF!</definedName>
    <definedName name="Returnsf" localSheetId="3">#REF!</definedName>
    <definedName name="Returnsf" localSheetId="4">#REF!</definedName>
    <definedName name="Returnsf" localSheetId="16">#REF!</definedName>
    <definedName name="Returnsf" localSheetId="5">#REF!</definedName>
    <definedName name="Returnsf" localSheetId="17">#REF!</definedName>
    <definedName name="Returnsf" localSheetId="6">#REF!</definedName>
    <definedName name="Returnsf" localSheetId="1">#REF!</definedName>
    <definedName name="Returnsf">#REF!</definedName>
    <definedName name="Returnsg" localSheetId="3">#REF!</definedName>
    <definedName name="Returnsg" localSheetId="4">#REF!</definedName>
    <definedName name="Returnsg" localSheetId="16">#REF!</definedName>
    <definedName name="Returnsg" localSheetId="5">#REF!</definedName>
    <definedName name="Returnsg" localSheetId="17">#REF!</definedName>
    <definedName name="Returnsg" localSheetId="6">#REF!</definedName>
    <definedName name="Returnsg" localSheetId="1">#REF!</definedName>
    <definedName name="Returnsg">#REF!</definedName>
    <definedName name="Returnsh" localSheetId="3">#REF!</definedName>
    <definedName name="Returnsh" localSheetId="4">#REF!</definedName>
    <definedName name="Returnsh" localSheetId="16">#REF!</definedName>
    <definedName name="Returnsh" localSheetId="5">#REF!</definedName>
    <definedName name="Returnsh" localSheetId="17">#REF!</definedName>
    <definedName name="Returnsh" localSheetId="6">#REF!</definedName>
    <definedName name="Returnsh" localSheetId="1">#REF!</definedName>
    <definedName name="Returnsh">#REF!</definedName>
    <definedName name="retyfgdhdfgh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fgdhdfgh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fgdhdfgh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fgdhdfgh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fgdhdfgh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fgdhdfgh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fgdhdfgh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fgdhdfgh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fgdhdfgh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fgdhdfgh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fgdhdfg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rethgfreh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rethgfreh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rethgfreh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rethgfreh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rethgfreh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rethgfreh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rethgfreh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rethgfreh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rethgfreh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rethgfreh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rethgfre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etyu" localSheetId="3" hidden="1">{#N/A,#N/A,FALSE,"AD_Purchase";#N/A,#N/A,FALSE,"Credit";#N/A,#N/A,FALSE,"PF Acquisition";#N/A,#N/A,FALSE,"PF Offering"}</definedName>
    <definedName name="retyu" localSheetId="2" hidden="1">{#N/A,#N/A,FALSE,"AD_Purchase";#N/A,#N/A,FALSE,"Credit";#N/A,#N/A,FALSE,"PF Acquisition";#N/A,#N/A,FALSE,"PF Offering"}</definedName>
    <definedName name="retyu" localSheetId="4" hidden="1">{#N/A,#N/A,FALSE,"AD_Purchase";#N/A,#N/A,FALSE,"Credit";#N/A,#N/A,FALSE,"PF Acquisition";#N/A,#N/A,FALSE,"PF Offering"}</definedName>
    <definedName name="retyu" localSheetId="16" hidden="1">{#N/A,#N/A,FALSE,"AD_Purchase";#N/A,#N/A,FALSE,"Credit";#N/A,#N/A,FALSE,"PF Acquisition";#N/A,#N/A,FALSE,"PF Offering"}</definedName>
    <definedName name="retyu" localSheetId="5" hidden="1">{#N/A,#N/A,FALSE,"AD_Purchase";#N/A,#N/A,FALSE,"Credit";#N/A,#N/A,FALSE,"PF Acquisition";#N/A,#N/A,FALSE,"PF Offering"}</definedName>
    <definedName name="retyu" localSheetId="17" hidden="1">{#N/A,#N/A,FALSE,"AD_Purchase";#N/A,#N/A,FALSE,"Credit";#N/A,#N/A,FALSE,"PF Acquisition";#N/A,#N/A,FALSE,"PF Offering"}</definedName>
    <definedName name="retyu" localSheetId="6" hidden="1">{#N/A,#N/A,FALSE,"AD_Purchase";#N/A,#N/A,FALSE,"Credit";#N/A,#N/A,FALSE,"PF Acquisition";#N/A,#N/A,FALSE,"PF Offering"}</definedName>
    <definedName name="retyu" localSheetId="10" hidden="1">{#N/A,#N/A,FALSE,"AD_Purchase";#N/A,#N/A,FALSE,"Credit";#N/A,#N/A,FALSE,"PF Acquisition";#N/A,#N/A,FALSE,"PF Offering"}</definedName>
    <definedName name="retyu" localSheetId="18" hidden="1">{#N/A,#N/A,FALSE,"AD_Purchase";#N/A,#N/A,FALSE,"Credit";#N/A,#N/A,FALSE,"PF Acquisition";#N/A,#N/A,FALSE,"PF Offering"}</definedName>
    <definedName name="retyu" localSheetId="1" hidden="1">{#N/A,#N/A,FALSE,"AD_Purchase";#N/A,#N/A,FALSE,"Credit";#N/A,#N/A,FALSE,"PF Acquisition";#N/A,#N/A,FALSE,"PF Offering"}</definedName>
    <definedName name="retyu" hidden="1">{#N/A,#N/A,FALSE,"AD_Purchase";#N/A,#N/A,FALSE,"Credit";#N/A,#N/A,FALSE,"PF Acquisition";#N/A,#N/A,FALSE,"PF Offering"}</definedName>
    <definedName name="Rev" localSheetId="3" hidden="1">#REF!</definedName>
    <definedName name="Rev" localSheetId="2" hidden="1">#REF!</definedName>
    <definedName name="Rev" localSheetId="4" hidden="1">#REF!</definedName>
    <definedName name="Rev" localSheetId="16" hidden="1">#REF!</definedName>
    <definedName name="Rev" localSheetId="5" hidden="1">#REF!</definedName>
    <definedName name="Rev" localSheetId="17" hidden="1">#REF!</definedName>
    <definedName name="Rev" localSheetId="6" hidden="1">#REF!</definedName>
    <definedName name="rev" localSheetId="1">#REF!</definedName>
    <definedName name="Rev" hidden="1">#REF!</definedName>
    <definedName name="Rev_96" localSheetId="3">'[733]QtrRev 98-99'!#REF!</definedName>
    <definedName name="Rev_96" localSheetId="10">'[733]QtrRev 98-99'!#REF!</definedName>
    <definedName name="Rev_96">'[733]QtrRev 98-99'!#REF!</definedName>
    <definedName name="Rev_Act">OFFSET('[242]Monthly Dashboard'!$T$13,0,[242]Cover!$C$25-13,1,13)</definedName>
    <definedName name="Rev_Bud">OFFSET('[242]Monthly Dashboard'!$T$14,0,[242]Cover!$C$25-13,1,13)</definedName>
    <definedName name="Rev_Day">OFFSET('[242]Monthly Dashboard'!$T$15,0,[242]Cover!$C$25-13,1,13)</definedName>
    <definedName name="Rev_GP_Cust">'[718]Rev &amp; GP by Cust'!$B$4:$T$110</definedName>
    <definedName name="Rev_Vis">OFFSET('[242]Monthly Dashboard'!$T$16,0,[242]Cover!$C$25-13,1,13)</definedName>
    <definedName name="REV00" localSheetId="3">#REF!</definedName>
    <definedName name="REV00" localSheetId="2">#REF!</definedName>
    <definedName name="REV00" localSheetId="4">#REF!</definedName>
    <definedName name="REV00" localSheetId="16">#REF!</definedName>
    <definedName name="REV00" localSheetId="5">#REF!</definedName>
    <definedName name="REV00" localSheetId="17">#REF!</definedName>
    <definedName name="REV00" localSheetId="6">#REF!</definedName>
    <definedName name="REV00" localSheetId="1">#REF!</definedName>
    <definedName name="REV00">#REF!</definedName>
    <definedName name="Rev6MoRR_Emer" localSheetId="3">OFFSET(!#REF!,0,!#REF!-1,1,-13)</definedName>
    <definedName name="Rev6MoRR_Emer" localSheetId="10">OFFSET(!#REF!,0,!#REF!-1,1,-13)</definedName>
    <definedName name="Rev6MoRR_Emer" localSheetId="1">OFFSET(!#REF!,0,!#REF!-1,1,-13)</definedName>
    <definedName name="Rev6MoRR_Emer">OFFSET(!#REF!,0,!#REF!-1,1,-13)</definedName>
    <definedName name="Rev6MoRR_Mat" localSheetId="3">OFFSET(!#REF!,0,!#REF!-1,1,-13)</definedName>
    <definedName name="Rev6MoRR_Mat" localSheetId="10">OFFSET(!#REF!,0,!#REF!-1,1,-13)</definedName>
    <definedName name="Rev6MoRR_Mat" localSheetId="1">OFFSET(!#REF!,0,!#REF!-1,1,-13)</definedName>
    <definedName name="Rev6MoRR_Mat">OFFSET(!#REF!,0,!#REF!-1,1,-13)</definedName>
    <definedName name="RevDealCalc" localSheetId="3">#REF!</definedName>
    <definedName name="RevDealCalc" localSheetId="2">#REF!</definedName>
    <definedName name="RevDealCalc" localSheetId="4">#REF!</definedName>
    <definedName name="RevDealCalc" localSheetId="16">#REF!</definedName>
    <definedName name="RevDealCalc" localSheetId="5">#REF!</definedName>
    <definedName name="RevDealCalc" localSheetId="17">#REF!</definedName>
    <definedName name="RevDealCalc" localSheetId="6">#REF!</definedName>
    <definedName name="RevDealCalc" localSheetId="1">#REF!</definedName>
    <definedName name="RevDealCalc">#REF!</definedName>
    <definedName name="Revenue" localSheetId="2">#REF!</definedName>
    <definedName name="Revenue" localSheetId="4">#REF!</definedName>
    <definedName name="Revenue" localSheetId="16">#REF!</definedName>
    <definedName name="Revenue" localSheetId="5">#REF!</definedName>
    <definedName name="Revenue" localSheetId="17">#REF!</definedName>
    <definedName name="Revenue" localSheetId="6">#REF!</definedName>
    <definedName name="Revenue" localSheetId="18">#REF!</definedName>
    <definedName name="Revenue" localSheetId="1">#REF!</definedName>
    <definedName name="Revenue">OFFSET('[242]Cash Collections v. Payments'!$S$5,[242]Cover!$C$25-13,0,13,1)</definedName>
    <definedName name="Revenue_Analysis_K" localSheetId="3">#REF!</definedName>
    <definedName name="Revenue_Analysis_K" localSheetId="10">#REF!</definedName>
    <definedName name="Revenue_Analysis_K" localSheetId="1">#REF!</definedName>
    <definedName name="Revenue_Analysis_K">#REF!</definedName>
    <definedName name="Revenue_analysis_M" localSheetId="3">#REF!</definedName>
    <definedName name="Revenue_analysis_M" localSheetId="10">#REF!</definedName>
    <definedName name="Revenue_analysis_M" localSheetId="1">#REF!</definedName>
    <definedName name="Revenue_analysis_M">#REF!</definedName>
    <definedName name="Revenue_Annualized">'[190]Acct Ranges'!$J$23</definedName>
    <definedName name="revenue_chart" localSheetId="3">#REF!</definedName>
    <definedName name="revenue_chart" localSheetId="10">#REF!</definedName>
    <definedName name="revenue_chart" localSheetId="1">#REF!</definedName>
    <definedName name="revenue_chart">#REF!</definedName>
    <definedName name="Revenue_LTM">OFFSET('[242]Cash Collections v. Payments'!$AF$5,[242]Cover!$C$25-13,0,13,1)</definedName>
    <definedName name="Revenue_Mix" localSheetId="3">#REF!</definedName>
    <definedName name="Revenue_Mix" localSheetId="10">#REF!</definedName>
    <definedName name="Revenue_Mix" localSheetId="1">#REF!</definedName>
    <definedName name="Revenue_Mix">#REF!</definedName>
    <definedName name="Revenue_Presentation_format" localSheetId="3">#REF!</definedName>
    <definedName name="Revenue_Presentation_format" localSheetId="10">#REF!</definedName>
    <definedName name="Revenue_Presentation_format" localSheetId="1">#REF!</definedName>
    <definedName name="Revenue_Presentation_format">#REF!</definedName>
    <definedName name="RevenuePerEmployeeLast12Months" localSheetId="3">#REF!</definedName>
    <definedName name="RevenuePerEmployeeLast12Months" localSheetId="2">#REF!</definedName>
    <definedName name="RevenuePerEmployeeLast12Months" localSheetId="4">#REF!</definedName>
    <definedName name="RevenuePerEmployeeLast12Months" localSheetId="16">#REF!</definedName>
    <definedName name="RevenuePerEmployeeLast12Months" localSheetId="5">#REF!</definedName>
    <definedName name="RevenuePerEmployeeLast12Months" localSheetId="17">#REF!</definedName>
    <definedName name="RevenuePerEmployeeLast12Months" localSheetId="6">#REF!</definedName>
    <definedName name="RevenuePerEmployeeLast12Months" localSheetId="1">#REF!</definedName>
    <definedName name="RevenuePerEmployeeLast12Months">#REF!</definedName>
    <definedName name="RevenuePerEmployeePeriod" localSheetId="3">#REF!</definedName>
    <definedName name="RevenuePerEmployeePeriod" localSheetId="2">#REF!</definedName>
    <definedName name="RevenuePerEmployeePeriod" localSheetId="4">#REF!</definedName>
    <definedName name="RevenuePerEmployeePeriod" localSheetId="16">#REF!</definedName>
    <definedName name="RevenuePerEmployeePeriod" localSheetId="5">#REF!</definedName>
    <definedName name="RevenuePerEmployeePeriod" localSheetId="17">#REF!</definedName>
    <definedName name="RevenuePerEmployeePeriod" localSheetId="6">#REF!</definedName>
    <definedName name="RevenuePerEmployeePeriod" localSheetId="1">#REF!</definedName>
    <definedName name="RevenuePerEmployeePeriod">#REF!</definedName>
    <definedName name="RevenuePerEmployeeTempsLast12Months" localSheetId="3">#REF!</definedName>
    <definedName name="RevenuePerEmployeeTempsLast12Months" localSheetId="2">#REF!</definedName>
    <definedName name="RevenuePerEmployeeTempsLast12Months" localSheetId="4">#REF!</definedName>
    <definedName name="RevenuePerEmployeeTempsLast12Months" localSheetId="16">#REF!</definedName>
    <definedName name="RevenuePerEmployeeTempsLast12Months" localSheetId="5">#REF!</definedName>
    <definedName name="RevenuePerEmployeeTempsLast12Months" localSheetId="17">#REF!</definedName>
    <definedName name="RevenuePerEmployeeTempsLast12Months" localSheetId="6">#REF!</definedName>
    <definedName name="RevenuePerEmployeeTempsLast12Months" localSheetId="1">#REF!</definedName>
    <definedName name="RevenuePerEmployeeTempsLast12Months">#REF!</definedName>
    <definedName name="RevenuePerEMployeeTempsPeriod" localSheetId="3">#REF!</definedName>
    <definedName name="RevenuePerEMployeeTempsPeriod" localSheetId="4">#REF!</definedName>
    <definedName name="RevenuePerEMployeeTempsPeriod" localSheetId="16">#REF!</definedName>
    <definedName name="RevenuePerEMployeeTempsPeriod" localSheetId="5">#REF!</definedName>
    <definedName name="RevenuePerEMployeeTempsPeriod" localSheetId="17">#REF!</definedName>
    <definedName name="RevenuePerEMployeeTempsPeriod" localSheetId="6">#REF!</definedName>
    <definedName name="RevenuePerEMployeeTempsPeriod" localSheetId="1">#REF!</definedName>
    <definedName name="RevenuePerEMployeeTempsPeriod">#REF!</definedName>
    <definedName name="RevenuePFQ2" localSheetId="3">#REF!</definedName>
    <definedName name="RevenuePFQ2" localSheetId="10">#REF!</definedName>
    <definedName name="RevenuePFQ2" localSheetId="1">#REF!</definedName>
    <definedName name="RevenuePFQ2">#REF!</definedName>
    <definedName name="Revenues" localSheetId="3">#REF!</definedName>
    <definedName name="Revenues" localSheetId="10">#REF!</definedName>
    <definedName name="Revenues" localSheetId="1">#REF!</definedName>
    <definedName name="Revenues">#REF!</definedName>
    <definedName name="RevenuesPFQ2" localSheetId="3">#REF!</definedName>
    <definedName name="RevenuesPFQ2" localSheetId="10">#REF!</definedName>
    <definedName name="RevenuesPFQ2" localSheetId="1">#REF!</definedName>
    <definedName name="RevenuesPFQ2">#REF!</definedName>
    <definedName name="RevenuesTotalCalc" localSheetId="3">#REF!</definedName>
    <definedName name="RevenuesTotalCalc" localSheetId="4">#REF!</definedName>
    <definedName name="RevenuesTotalCalc" localSheetId="16">#REF!</definedName>
    <definedName name="RevenuesTotalCalc" localSheetId="5">#REF!</definedName>
    <definedName name="RevenuesTotalCalc" localSheetId="17">#REF!</definedName>
    <definedName name="RevenuesTotalCalc" localSheetId="6">#REF!</definedName>
    <definedName name="RevenuesTotalCalc" localSheetId="1">#REF!</definedName>
    <definedName name="RevenuesTotalCalc">#REF!</definedName>
    <definedName name="RevenuesTotalCorporate" localSheetId="3">#REF!</definedName>
    <definedName name="RevenuesTotalCorporate" localSheetId="4">#REF!</definedName>
    <definedName name="RevenuesTotalCorporate" localSheetId="16">#REF!</definedName>
    <definedName name="RevenuesTotalCorporate" localSheetId="5">#REF!</definedName>
    <definedName name="RevenuesTotalCorporate" localSheetId="17">#REF!</definedName>
    <definedName name="RevenuesTotalCorporate" localSheetId="6">#REF!</definedName>
    <definedName name="RevenuesTotalCorporate" localSheetId="1">#REF!</definedName>
    <definedName name="RevenuesTotalCorporate">#REF!</definedName>
    <definedName name="RevenuesTotalMarket1" localSheetId="3">#REF!</definedName>
    <definedName name="RevenuesTotalMarket1" localSheetId="4">#REF!</definedName>
    <definedName name="RevenuesTotalMarket1" localSheetId="16">#REF!</definedName>
    <definedName name="RevenuesTotalMarket1" localSheetId="5">#REF!</definedName>
    <definedName name="RevenuesTotalMarket1" localSheetId="17">#REF!</definedName>
    <definedName name="RevenuesTotalMarket1" localSheetId="6">#REF!</definedName>
    <definedName name="RevenuesTotalMarket1" localSheetId="1">#REF!</definedName>
    <definedName name="RevenuesTotalMarket1">#REF!</definedName>
    <definedName name="RevenuesTotalMarket10" localSheetId="3">#REF!</definedName>
    <definedName name="RevenuesTotalMarket10" localSheetId="4">#REF!</definedName>
    <definedName name="RevenuesTotalMarket10" localSheetId="16">#REF!</definedName>
    <definedName name="RevenuesTotalMarket10" localSheetId="5">#REF!</definedName>
    <definedName name="RevenuesTotalMarket10" localSheetId="17">#REF!</definedName>
    <definedName name="RevenuesTotalMarket10" localSheetId="6">#REF!</definedName>
    <definedName name="RevenuesTotalMarket10" localSheetId="1">#REF!</definedName>
    <definedName name="RevenuesTotalMarket10">#REF!</definedName>
    <definedName name="RevenuesTotalMarket11" localSheetId="3">#REF!</definedName>
    <definedName name="RevenuesTotalMarket11" localSheetId="4">#REF!</definedName>
    <definedName name="RevenuesTotalMarket11" localSheetId="16">#REF!</definedName>
    <definedName name="RevenuesTotalMarket11" localSheetId="5">#REF!</definedName>
    <definedName name="RevenuesTotalMarket11" localSheetId="17">#REF!</definedName>
    <definedName name="RevenuesTotalMarket11" localSheetId="6">#REF!</definedName>
    <definedName name="RevenuesTotalMarket11" localSheetId="1">#REF!</definedName>
    <definedName name="RevenuesTotalMarket11">#REF!</definedName>
    <definedName name="RevenuesTotalMarket12" localSheetId="3">#REF!</definedName>
    <definedName name="RevenuesTotalMarket12" localSheetId="4">#REF!</definedName>
    <definedName name="RevenuesTotalMarket12" localSheetId="16">#REF!</definedName>
    <definedName name="RevenuesTotalMarket12" localSheetId="5">#REF!</definedName>
    <definedName name="RevenuesTotalMarket12" localSheetId="17">#REF!</definedName>
    <definedName name="RevenuesTotalMarket12" localSheetId="6">#REF!</definedName>
    <definedName name="RevenuesTotalMarket12" localSheetId="1">#REF!</definedName>
    <definedName name="RevenuesTotalMarket12">#REF!</definedName>
    <definedName name="RevenuesTotalMarket13" localSheetId="3">#REF!</definedName>
    <definedName name="RevenuesTotalMarket13" localSheetId="4">#REF!</definedName>
    <definedName name="RevenuesTotalMarket13" localSheetId="16">#REF!</definedName>
    <definedName name="RevenuesTotalMarket13" localSheetId="5">#REF!</definedName>
    <definedName name="RevenuesTotalMarket13" localSheetId="17">#REF!</definedName>
    <definedName name="RevenuesTotalMarket13" localSheetId="6">#REF!</definedName>
    <definedName name="RevenuesTotalMarket13" localSheetId="1">#REF!</definedName>
    <definedName name="RevenuesTotalMarket13">#REF!</definedName>
    <definedName name="RevenuesTotalMarket14" localSheetId="3">#REF!</definedName>
    <definedName name="RevenuesTotalMarket14" localSheetId="4">#REF!</definedName>
    <definedName name="RevenuesTotalMarket14" localSheetId="16">#REF!</definedName>
    <definedName name="RevenuesTotalMarket14" localSheetId="5">#REF!</definedName>
    <definedName name="RevenuesTotalMarket14" localSheetId="17">#REF!</definedName>
    <definedName name="RevenuesTotalMarket14" localSheetId="6">#REF!</definedName>
    <definedName name="RevenuesTotalMarket14" localSheetId="1">#REF!</definedName>
    <definedName name="RevenuesTotalMarket14">#REF!</definedName>
    <definedName name="RevenuesTotalMarket15" localSheetId="3">#REF!</definedName>
    <definedName name="RevenuesTotalMarket15" localSheetId="4">#REF!</definedName>
    <definedName name="RevenuesTotalMarket15" localSheetId="16">#REF!</definedName>
    <definedName name="RevenuesTotalMarket15" localSheetId="5">#REF!</definedName>
    <definedName name="RevenuesTotalMarket15" localSheetId="17">#REF!</definedName>
    <definedName name="RevenuesTotalMarket15" localSheetId="6">#REF!</definedName>
    <definedName name="RevenuesTotalMarket15" localSheetId="1">#REF!</definedName>
    <definedName name="RevenuesTotalMarket15">#REF!</definedName>
    <definedName name="RevenuesTotalMarket16" localSheetId="3">#REF!</definedName>
    <definedName name="RevenuesTotalMarket16" localSheetId="4">#REF!</definedName>
    <definedName name="RevenuesTotalMarket16" localSheetId="16">#REF!</definedName>
    <definedName name="RevenuesTotalMarket16" localSheetId="5">#REF!</definedName>
    <definedName name="RevenuesTotalMarket16" localSheetId="17">#REF!</definedName>
    <definedName name="RevenuesTotalMarket16" localSheetId="6">#REF!</definedName>
    <definedName name="RevenuesTotalMarket16" localSheetId="1">#REF!</definedName>
    <definedName name="RevenuesTotalMarket16">#REF!</definedName>
    <definedName name="RevenuesTotalMarket17" localSheetId="3">#REF!</definedName>
    <definedName name="RevenuesTotalMarket17" localSheetId="4">#REF!</definedName>
    <definedName name="RevenuesTotalMarket17" localSheetId="16">#REF!</definedName>
    <definedName name="RevenuesTotalMarket17" localSheetId="5">#REF!</definedName>
    <definedName name="RevenuesTotalMarket17" localSheetId="17">#REF!</definedName>
    <definedName name="RevenuesTotalMarket17" localSheetId="6">#REF!</definedName>
    <definedName name="RevenuesTotalMarket17" localSheetId="1">#REF!</definedName>
    <definedName name="RevenuesTotalMarket17">#REF!</definedName>
    <definedName name="RevenuesTotalMarket18" localSheetId="3">#REF!</definedName>
    <definedName name="RevenuesTotalMarket18" localSheetId="4">#REF!</definedName>
    <definedName name="RevenuesTotalMarket18" localSheetId="16">#REF!</definedName>
    <definedName name="RevenuesTotalMarket18" localSheetId="5">#REF!</definedName>
    <definedName name="RevenuesTotalMarket18" localSheetId="17">#REF!</definedName>
    <definedName name="RevenuesTotalMarket18" localSheetId="6">#REF!</definedName>
    <definedName name="RevenuesTotalMarket18" localSheetId="1">#REF!</definedName>
    <definedName name="RevenuesTotalMarket18">#REF!</definedName>
    <definedName name="RevenuesTotalMarket19" localSheetId="3">#REF!</definedName>
    <definedName name="RevenuesTotalMarket19" localSheetId="4">#REF!</definedName>
    <definedName name="RevenuesTotalMarket19" localSheetId="16">#REF!</definedName>
    <definedName name="RevenuesTotalMarket19" localSheetId="5">#REF!</definedName>
    <definedName name="RevenuesTotalMarket19" localSheetId="17">#REF!</definedName>
    <definedName name="RevenuesTotalMarket19" localSheetId="6">#REF!</definedName>
    <definedName name="RevenuesTotalMarket19" localSheetId="1">#REF!</definedName>
    <definedName name="RevenuesTotalMarket19">#REF!</definedName>
    <definedName name="RevenuesTotalMarket2" localSheetId="3">#REF!</definedName>
    <definedName name="RevenuesTotalMarket2" localSheetId="4">#REF!</definedName>
    <definedName name="RevenuesTotalMarket2" localSheetId="16">#REF!</definedName>
    <definedName name="RevenuesTotalMarket2" localSheetId="5">#REF!</definedName>
    <definedName name="RevenuesTotalMarket2" localSheetId="17">#REF!</definedName>
    <definedName name="RevenuesTotalMarket2" localSheetId="6">#REF!</definedName>
    <definedName name="RevenuesTotalMarket2" localSheetId="1">#REF!</definedName>
    <definedName name="RevenuesTotalMarket2">#REF!</definedName>
    <definedName name="RevenuesTotalMarket20" localSheetId="3">#REF!</definedName>
    <definedName name="RevenuesTotalMarket20" localSheetId="4">#REF!</definedName>
    <definedName name="RevenuesTotalMarket20" localSheetId="16">#REF!</definedName>
    <definedName name="RevenuesTotalMarket20" localSheetId="5">#REF!</definedName>
    <definedName name="RevenuesTotalMarket20" localSheetId="17">#REF!</definedName>
    <definedName name="RevenuesTotalMarket20" localSheetId="6">#REF!</definedName>
    <definedName name="RevenuesTotalMarket20" localSheetId="1">#REF!</definedName>
    <definedName name="RevenuesTotalMarket20">#REF!</definedName>
    <definedName name="RevenuesTotalMarket21" localSheetId="3">#REF!</definedName>
    <definedName name="RevenuesTotalMarket21" localSheetId="4">#REF!</definedName>
    <definedName name="RevenuesTotalMarket21" localSheetId="16">#REF!</definedName>
    <definedName name="RevenuesTotalMarket21" localSheetId="5">#REF!</definedName>
    <definedName name="RevenuesTotalMarket21" localSheetId="17">#REF!</definedName>
    <definedName name="RevenuesTotalMarket21" localSheetId="6">#REF!</definedName>
    <definedName name="RevenuesTotalMarket21" localSheetId="1">#REF!</definedName>
    <definedName name="RevenuesTotalMarket21">#REF!</definedName>
    <definedName name="RevenuesTotalMarket22" localSheetId="3">#REF!</definedName>
    <definedName name="RevenuesTotalMarket22" localSheetId="4">#REF!</definedName>
    <definedName name="RevenuesTotalMarket22" localSheetId="16">#REF!</definedName>
    <definedName name="RevenuesTotalMarket22" localSheetId="5">#REF!</definedName>
    <definedName name="RevenuesTotalMarket22" localSheetId="17">#REF!</definedName>
    <definedName name="RevenuesTotalMarket22" localSheetId="6">#REF!</definedName>
    <definedName name="RevenuesTotalMarket22" localSheetId="1">#REF!</definedName>
    <definedName name="RevenuesTotalMarket22">#REF!</definedName>
    <definedName name="RevenuesTotalMarket23" localSheetId="3">#REF!</definedName>
    <definedName name="RevenuesTotalMarket23" localSheetId="4">#REF!</definedName>
    <definedName name="RevenuesTotalMarket23" localSheetId="16">#REF!</definedName>
    <definedName name="RevenuesTotalMarket23" localSheetId="5">#REF!</definedName>
    <definedName name="RevenuesTotalMarket23" localSheetId="17">#REF!</definedName>
    <definedName name="RevenuesTotalMarket23" localSheetId="6">#REF!</definedName>
    <definedName name="RevenuesTotalMarket23" localSheetId="1">#REF!</definedName>
    <definedName name="RevenuesTotalMarket23">#REF!</definedName>
    <definedName name="RevenuesTotalMarket24" localSheetId="3">#REF!</definedName>
    <definedName name="RevenuesTotalMarket24" localSheetId="4">#REF!</definedName>
    <definedName name="RevenuesTotalMarket24" localSheetId="16">#REF!</definedName>
    <definedName name="RevenuesTotalMarket24" localSheetId="5">#REF!</definedName>
    <definedName name="RevenuesTotalMarket24" localSheetId="17">#REF!</definedName>
    <definedName name="RevenuesTotalMarket24" localSheetId="6">#REF!</definedName>
    <definedName name="RevenuesTotalMarket24" localSheetId="1">#REF!</definedName>
    <definedName name="RevenuesTotalMarket24">#REF!</definedName>
    <definedName name="RevenuesTotalMarket25" localSheetId="3">#REF!</definedName>
    <definedName name="RevenuesTotalMarket25" localSheetId="4">#REF!</definedName>
    <definedName name="RevenuesTotalMarket25" localSheetId="16">#REF!</definedName>
    <definedName name="RevenuesTotalMarket25" localSheetId="5">#REF!</definedName>
    <definedName name="RevenuesTotalMarket25" localSheetId="17">#REF!</definedName>
    <definedName name="RevenuesTotalMarket25" localSheetId="6">#REF!</definedName>
    <definedName name="RevenuesTotalMarket25" localSheetId="1">#REF!</definedName>
    <definedName name="RevenuesTotalMarket25">#REF!</definedName>
    <definedName name="RevenuesTotalMarket3" localSheetId="3">#REF!</definedName>
    <definedName name="RevenuesTotalMarket3" localSheetId="4">#REF!</definedName>
    <definedName name="RevenuesTotalMarket3" localSheetId="16">#REF!</definedName>
    <definedName name="RevenuesTotalMarket3" localSheetId="5">#REF!</definedName>
    <definedName name="RevenuesTotalMarket3" localSheetId="17">#REF!</definedName>
    <definedName name="RevenuesTotalMarket3" localSheetId="6">#REF!</definedName>
    <definedName name="RevenuesTotalMarket3" localSheetId="1">#REF!</definedName>
    <definedName name="RevenuesTotalMarket3">#REF!</definedName>
    <definedName name="RevenuesTotalMarket4" localSheetId="3">#REF!</definedName>
    <definedName name="RevenuesTotalMarket4" localSheetId="4">#REF!</definedName>
    <definedName name="RevenuesTotalMarket4" localSheetId="16">#REF!</definedName>
    <definedName name="RevenuesTotalMarket4" localSheetId="5">#REF!</definedName>
    <definedName name="RevenuesTotalMarket4" localSheetId="17">#REF!</definedName>
    <definedName name="RevenuesTotalMarket4" localSheetId="6">#REF!</definedName>
    <definedName name="RevenuesTotalMarket4" localSheetId="1">#REF!</definedName>
    <definedName name="RevenuesTotalMarket4">#REF!</definedName>
    <definedName name="RevenuesTotalMarket5" localSheetId="3">#REF!</definedName>
    <definedName name="RevenuesTotalMarket5" localSheetId="4">#REF!</definedName>
    <definedName name="RevenuesTotalMarket5" localSheetId="16">#REF!</definedName>
    <definedName name="RevenuesTotalMarket5" localSheetId="5">#REF!</definedName>
    <definedName name="RevenuesTotalMarket5" localSheetId="17">#REF!</definedName>
    <definedName name="RevenuesTotalMarket5" localSheetId="6">#REF!</definedName>
    <definedName name="RevenuesTotalMarket5" localSheetId="1">#REF!</definedName>
    <definedName name="RevenuesTotalMarket5">#REF!</definedName>
    <definedName name="RevenuesTotalMarket6" localSheetId="3">#REF!</definedName>
    <definedName name="RevenuesTotalMarket6" localSheetId="4">#REF!</definedName>
    <definedName name="RevenuesTotalMarket6" localSheetId="16">#REF!</definedName>
    <definedName name="RevenuesTotalMarket6" localSheetId="5">#REF!</definedName>
    <definedName name="RevenuesTotalMarket6" localSheetId="17">#REF!</definedName>
    <definedName name="RevenuesTotalMarket6" localSheetId="6">#REF!</definedName>
    <definedName name="RevenuesTotalMarket6" localSheetId="1">#REF!</definedName>
    <definedName name="RevenuesTotalMarket6">#REF!</definedName>
    <definedName name="RevenuesTotalMarket7" localSheetId="3">#REF!</definedName>
    <definedName name="RevenuesTotalMarket7" localSheetId="4">#REF!</definedName>
    <definedName name="RevenuesTotalMarket7" localSheetId="16">#REF!</definedName>
    <definedName name="RevenuesTotalMarket7" localSheetId="5">#REF!</definedName>
    <definedName name="RevenuesTotalMarket7" localSheetId="17">#REF!</definedName>
    <definedName name="RevenuesTotalMarket7" localSheetId="6">#REF!</definedName>
    <definedName name="RevenuesTotalMarket7" localSheetId="1">#REF!</definedName>
    <definedName name="RevenuesTotalMarket7">#REF!</definedName>
    <definedName name="RevenuesTotalMarket8" localSheetId="3">#REF!</definedName>
    <definedName name="RevenuesTotalMarket8" localSheetId="4">#REF!</definedName>
    <definedName name="RevenuesTotalMarket8" localSheetId="16">#REF!</definedName>
    <definedName name="RevenuesTotalMarket8" localSheetId="5">#REF!</definedName>
    <definedName name="RevenuesTotalMarket8" localSheetId="17">#REF!</definedName>
    <definedName name="RevenuesTotalMarket8" localSheetId="6">#REF!</definedName>
    <definedName name="RevenuesTotalMarket8" localSheetId="1">#REF!</definedName>
    <definedName name="RevenuesTotalMarket8">#REF!</definedName>
    <definedName name="RevenuesTotalMarket9" localSheetId="3">#REF!</definedName>
    <definedName name="RevenuesTotalMarket9" localSheetId="4">#REF!</definedName>
    <definedName name="RevenuesTotalMarket9" localSheetId="16">#REF!</definedName>
    <definedName name="RevenuesTotalMarket9" localSheetId="5">#REF!</definedName>
    <definedName name="RevenuesTotalMarket9" localSheetId="17">#REF!</definedName>
    <definedName name="RevenuesTotalMarket9" localSheetId="6">#REF!</definedName>
    <definedName name="RevenuesTotalMarket9" localSheetId="1">#REF!</definedName>
    <definedName name="RevenuesTotalMarket9">#REF!</definedName>
    <definedName name="Reversing">'[734]JE FORM'!$U$1:$U$2</definedName>
    <definedName name="revgro" localSheetId="3">#REF!</definedName>
    <definedName name="revgro" localSheetId="2">#REF!</definedName>
    <definedName name="revgro" localSheetId="4">#REF!</definedName>
    <definedName name="revgro" localSheetId="16">#REF!</definedName>
    <definedName name="revgro" localSheetId="5">#REF!</definedName>
    <definedName name="revgro" localSheetId="17">#REF!</definedName>
    <definedName name="revgro" localSheetId="6">#REF!</definedName>
    <definedName name="revgro" localSheetId="1">#REF!</definedName>
    <definedName name="revgro">#REF!</definedName>
    <definedName name="RevGrowth" localSheetId="3">#REF!</definedName>
    <definedName name="RevGrowth" localSheetId="2">#REF!</definedName>
    <definedName name="RevGrowth" localSheetId="4">#REF!</definedName>
    <definedName name="RevGrowth" localSheetId="16">#REF!</definedName>
    <definedName name="RevGrowth" localSheetId="5">#REF!</definedName>
    <definedName name="RevGrowth" localSheetId="17">#REF!</definedName>
    <definedName name="RevGrowth" localSheetId="6">#REF!</definedName>
    <definedName name="RevGrowth" localSheetId="1">#REF!</definedName>
    <definedName name="RevGrowth">#REF!</definedName>
    <definedName name="Revised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Revised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Revised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Revised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Revised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Revised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Revised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Revised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Revised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Revised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Revised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RevLTM_Emer" localSheetId="3">OFFSET(!#REF!,0,!#REF!-1,1,-13)</definedName>
    <definedName name="RevLTM_Emer" localSheetId="10">OFFSET(!#REF!,0,!#REF!-1,1,-13)</definedName>
    <definedName name="RevLTM_Emer" localSheetId="1">OFFSET(!#REF!,0,!#REF!-1,1,-13)</definedName>
    <definedName name="RevLTM_Emer">OFFSET(!#REF!,0,!#REF!-1,1,-13)</definedName>
    <definedName name="RevLTM_Mat" localSheetId="3">OFFSET(!#REF!,0,!#REF!-1,1,-13)</definedName>
    <definedName name="RevLTM_Mat" localSheetId="10">OFFSET(!#REF!,0,!#REF!-1,1,-13)</definedName>
    <definedName name="RevLTM_Mat" localSheetId="1">OFFSET(!#REF!,0,!#REF!-1,1,-13)</definedName>
    <definedName name="RevLTM_Mat">OFFSET(!#REF!,0,!#REF!-1,1,-13)</definedName>
    <definedName name="revnames" localSheetId="3">#REF!</definedName>
    <definedName name="revnames" localSheetId="10">#REF!</definedName>
    <definedName name="revnames" localSheetId="1">#REF!</definedName>
    <definedName name="revnames">#REF!</definedName>
    <definedName name="revolver" localSheetId="3">#REF!</definedName>
    <definedName name="revolver" localSheetId="2">#REF!</definedName>
    <definedName name="revolver" localSheetId="4">#REF!</definedName>
    <definedName name="revolver" localSheetId="16">#REF!</definedName>
    <definedName name="revolver" localSheetId="5">#REF!</definedName>
    <definedName name="revolver" localSheetId="17">#REF!</definedName>
    <definedName name="revolver" localSheetId="6">#REF!</definedName>
    <definedName name="revolver" localSheetId="1">#REF!</definedName>
    <definedName name="revolver">#REF!</definedName>
    <definedName name="Revolver2" localSheetId="3">#REF!</definedName>
    <definedName name="Revolver2" localSheetId="2">#REF!</definedName>
    <definedName name="Revolver2" localSheetId="4">#REF!</definedName>
    <definedName name="Revolver2" localSheetId="16">#REF!</definedName>
    <definedName name="Revolver2" localSheetId="5">#REF!</definedName>
    <definedName name="Revolver2" localSheetId="17">#REF!</definedName>
    <definedName name="Revolver2" localSheetId="6">#REF!</definedName>
    <definedName name="Revolver2" localSheetId="1">#REF!</definedName>
    <definedName name="Revolver2">#REF!</definedName>
    <definedName name="revolver3" localSheetId="3">#REF!</definedName>
    <definedName name="revolver3" localSheetId="2">#REF!</definedName>
    <definedName name="revolver3" localSheetId="4">#REF!</definedName>
    <definedName name="revolver3" localSheetId="16">#REF!</definedName>
    <definedName name="revolver3" localSheetId="5">#REF!</definedName>
    <definedName name="revolver3" localSheetId="17">#REF!</definedName>
    <definedName name="revolver3" localSheetId="6">#REF!</definedName>
    <definedName name="revolver3" localSheetId="1">#REF!</definedName>
    <definedName name="revolver3">#REF!</definedName>
    <definedName name="REVOLVEREQ" localSheetId="3">#REF!</definedName>
    <definedName name="REVOLVEREQ" localSheetId="4">#REF!</definedName>
    <definedName name="REVOLVEREQ" localSheetId="16">#REF!</definedName>
    <definedName name="REVOLVEREQ" localSheetId="5">#REF!</definedName>
    <definedName name="REVOLVEREQ" localSheetId="17">#REF!</definedName>
    <definedName name="REVOLVEREQ" localSheetId="6">#REF!</definedName>
    <definedName name="REVOLVEREQ" localSheetId="1">#REF!</definedName>
    <definedName name="REVOLVEREQ">#REF!</definedName>
    <definedName name="revolvermI">'[735]Bal Sheet'!$BA$5</definedName>
    <definedName name="REVOLVERRATE" localSheetId="3">#REF!</definedName>
    <definedName name="REVOLVERRATE" localSheetId="2">#REF!</definedName>
    <definedName name="REVOLVERRATE" localSheetId="4">#REF!</definedName>
    <definedName name="REVOLVERRATE" localSheetId="16">#REF!</definedName>
    <definedName name="REVOLVERRATE" localSheetId="5">#REF!</definedName>
    <definedName name="REVOLVERRATE" localSheetId="17">#REF!</definedName>
    <definedName name="REVOLVERRATE" localSheetId="6">#REF!</definedName>
    <definedName name="REVOLVERRATE" localSheetId="1">#REF!</definedName>
    <definedName name="REVOLVERRATE">#REF!</definedName>
    <definedName name="RevPerDeal" localSheetId="3">#REF!</definedName>
    <definedName name="RevPerDeal" localSheetId="2">#REF!</definedName>
    <definedName name="RevPerDeal" localSheetId="4">#REF!</definedName>
    <definedName name="RevPerDeal" localSheetId="16">#REF!</definedName>
    <definedName name="RevPerDeal" localSheetId="5">#REF!</definedName>
    <definedName name="RevPerDeal" localSheetId="17">#REF!</definedName>
    <definedName name="RevPerDeal" localSheetId="6">#REF!</definedName>
    <definedName name="RevPerDeal" localSheetId="1">#REF!</definedName>
    <definedName name="RevPerDeal">#REF!</definedName>
    <definedName name="revs" localSheetId="3">#REF!</definedName>
    <definedName name="revs" localSheetId="2">#REF!</definedName>
    <definedName name="revs" localSheetId="4">#REF!</definedName>
    <definedName name="revs" localSheetId="16">#REF!</definedName>
    <definedName name="revs" localSheetId="5">#REF!</definedName>
    <definedName name="revs" localSheetId="17">#REF!</definedName>
    <definedName name="revs" localSheetId="6">#REF!</definedName>
    <definedName name="revs" localSheetId="1">#REF!</definedName>
    <definedName name="revs">#REF!</definedName>
    <definedName name="revswitch" localSheetId="3">#REF!</definedName>
    <definedName name="revswitch" localSheetId="4">#REF!</definedName>
    <definedName name="revswitch" localSheetId="16">#REF!</definedName>
    <definedName name="revswitch" localSheetId="5">#REF!</definedName>
    <definedName name="revswitch" localSheetId="17">#REF!</definedName>
    <definedName name="revswitch" localSheetId="6">#REF!</definedName>
    <definedName name="revswitch" localSheetId="1">#REF!</definedName>
    <definedName name="revswitch">#REF!</definedName>
    <definedName name="revtoemp">[736]Control!$E$3</definedName>
    <definedName name="rewj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q" localSheetId="3" hidden="1">{"sales growth",#N/A,FALSE,"summary";"oper income",#N/A,FALSE,"summary";"oros rank",#N/A,FALSE,"summary";"net assets",#N/A,FALSE,"summary";"asset turnover",#N/A,FALSE,"summary";"orona",#N/A,FALSE,"summary"}</definedName>
    <definedName name="rewq" localSheetId="2" hidden="1">{"sales growth",#N/A,FALSE,"summary";"oper income",#N/A,FALSE,"summary";"oros rank",#N/A,FALSE,"summary";"net assets",#N/A,FALSE,"summary";"asset turnover",#N/A,FALSE,"summary";"orona",#N/A,FALSE,"summary"}</definedName>
    <definedName name="rewq" localSheetId="4" hidden="1">{"sales growth",#N/A,FALSE,"summary";"oper income",#N/A,FALSE,"summary";"oros rank",#N/A,FALSE,"summary";"net assets",#N/A,FALSE,"summary";"asset turnover",#N/A,FALSE,"summary";"orona",#N/A,FALSE,"summary"}</definedName>
    <definedName name="rewq" localSheetId="16" hidden="1">{"sales growth",#N/A,FALSE,"summary";"oper income",#N/A,FALSE,"summary";"oros rank",#N/A,FALSE,"summary";"net assets",#N/A,FALSE,"summary";"asset turnover",#N/A,FALSE,"summary";"orona",#N/A,FALSE,"summary"}</definedName>
    <definedName name="rewq" localSheetId="5" hidden="1">{"sales growth",#N/A,FALSE,"summary";"oper income",#N/A,FALSE,"summary";"oros rank",#N/A,FALSE,"summary";"net assets",#N/A,FALSE,"summary";"asset turnover",#N/A,FALSE,"summary";"orona",#N/A,FALSE,"summary"}</definedName>
    <definedName name="rewq" localSheetId="17" hidden="1">{"sales growth",#N/A,FALSE,"summary";"oper income",#N/A,FALSE,"summary";"oros rank",#N/A,FALSE,"summary";"net assets",#N/A,FALSE,"summary";"asset turnover",#N/A,FALSE,"summary";"orona",#N/A,FALSE,"summary"}</definedName>
    <definedName name="rewq" localSheetId="6" hidden="1">{"sales growth",#N/A,FALSE,"summary";"oper income",#N/A,FALSE,"summary";"oros rank",#N/A,FALSE,"summary";"net assets",#N/A,FALSE,"summary";"asset turnover",#N/A,FALSE,"summary";"orona",#N/A,FALSE,"summary"}</definedName>
    <definedName name="rewq" localSheetId="10" hidden="1">{"sales growth",#N/A,FALSE,"summary";"oper income",#N/A,FALSE,"summary";"oros rank",#N/A,FALSE,"summary";"net assets",#N/A,FALSE,"summary";"asset turnover",#N/A,FALSE,"summary";"orona",#N/A,FALSE,"summary"}</definedName>
    <definedName name="rewq" localSheetId="18" hidden="1">{"sales growth",#N/A,FALSE,"summary";"oper income",#N/A,FALSE,"summary";"oros rank",#N/A,FALSE,"summary";"net assets",#N/A,FALSE,"summary";"asset turnover",#N/A,FALSE,"summary";"orona",#N/A,FALSE,"summary"}</definedName>
    <definedName name="rewq" localSheetId="1" hidden="1">{"sales growth",#N/A,FALSE,"summary";"oper income",#N/A,FALSE,"summary";"oros rank",#N/A,FALSE,"summary";"net assets",#N/A,FALSE,"summary";"asset turnover",#N/A,FALSE,"summary";"orona",#N/A,FALSE,"summary"}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r" localSheetId="3">#REF!</definedName>
    <definedName name="rewr" localSheetId="10">#REF!</definedName>
    <definedName name="rewr" localSheetId="1">#REF!</definedName>
    <definedName name="rewr">#REF!</definedName>
    <definedName name="rewtet" localSheetId="3" hidden="1">{#N/A,#N/A,FALSE,"Umsatz 99";#N/A,#N/A,FALSE,"ER 99 "}</definedName>
    <definedName name="rewtet" localSheetId="2" hidden="1">{#N/A,#N/A,FALSE,"Umsatz 99";#N/A,#N/A,FALSE,"ER 99 "}</definedName>
    <definedName name="rewtet" localSheetId="4" hidden="1">{#N/A,#N/A,FALSE,"Umsatz 99";#N/A,#N/A,FALSE,"ER 99 "}</definedName>
    <definedName name="rewtet" localSheetId="16" hidden="1">{#N/A,#N/A,FALSE,"Umsatz 99";#N/A,#N/A,FALSE,"ER 99 "}</definedName>
    <definedName name="rewtet" localSheetId="5" hidden="1">{#N/A,#N/A,FALSE,"Umsatz 99";#N/A,#N/A,FALSE,"ER 99 "}</definedName>
    <definedName name="rewtet" localSheetId="17" hidden="1">{#N/A,#N/A,FALSE,"Umsatz 99";#N/A,#N/A,FALSE,"ER 99 "}</definedName>
    <definedName name="rewtet" localSheetId="6" hidden="1">{#N/A,#N/A,FALSE,"Umsatz 99";#N/A,#N/A,FALSE,"ER 99 "}</definedName>
    <definedName name="rewtet" localSheetId="10" hidden="1">{#N/A,#N/A,FALSE,"Umsatz 99";#N/A,#N/A,FALSE,"ER 99 "}</definedName>
    <definedName name="rewtet" localSheetId="18" hidden="1">{#N/A,#N/A,FALSE,"Umsatz 99";#N/A,#N/A,FALSE,"ER 99 "}</definedName>
    <definedName name="rewtet" localSheetId="1" hidden="1">{#N/A,#N/A,FALSE,"Umsatz 99";#N/A,#N/A,FALSE,"ER 99 "}</definedName>
    <definedName name="rewtet" hidden="1">{#N/A,#N/A,FALSE,"Umsatz 99";#N/A,#N/A,FALSE,"ER 99 "}</definedName>
    <definedName name="reztetrert" localSheetId="3" hidden="1">{"comps",#N/A,FALSE,"HANDPACK";"footnotes",#N/A,FALSE,"HANDPACK"}</definedName>
    <definedName name="reztetrert" localSheetId="2" hidden="1">{"comps",#N/A,FALSE,"HANDPACK";"footnotes",#N/A,FALSE,"HANDPACK"}</definedName>
    <definedName name="reztetrert" localSheetId="4" hidden="1">{"comps",#N/A,FALSE,"HANDPACK";"footnotes",#N/A,FALSE,"HANDPACK"}</definedName>
    <definedName name="reztetrert" localSheetId="16" hidden="1">{"comps",#N/A,FALSE,"HANDPACK";"footnotes",#N/A,FALSE,"HANDPACK"}</definedName>
    <definedName name="reztetrert" localSheetId="5" hidden="1">{"comps",#N/A,FALSE,"HANDPACK";"footnotes",#N/A,FALSE,"HANDPACK"}</definedName>
    <definedName name="reztetrert" localSheetId="17" hidden="1">{"comps",#N/A,FALSE,"HANDPACK";"footnotes",#N/A,FALSE,"HANDPACK"}</definedName>
    <definedName name="reztetrert" localSheetId="6" hidden="1">{"comps",#N/A,FALSE,"HANDPACK";"footnotes",#N/A,FALSE,"HANDPACK"}</definedName>
    <definedName name="reztetrert" localSheetId="10" hidden="1">{"comps",#N/A,FALSE,"HANDPACK";"footnotes",#N/A,FALSE,"HANDPACK"}</definedName>
    <definedName name="reztetrert" localSheetId="18" hidden="1">{"comps",#N/A,FALSE,"HANDPACK";"footnotes",#N/A,FALSE,"HANDPACK"}</definedName>
    <definedName name="reztetrert" localSheetId="1" hidden="1">{"comps",#N/A,FALSE,"HANDPACK";"footnotes",#N/A,FALSE,"HANDPACK"}</definedName>
    <definedName name="reztetrert" hidden="1">{"comps",#N/A,FALSE,"HANDPACK";"footnotes",#N/A,FALSE,"HANDPACK"}</definedName>
    <definedName name="RF" localSheetId="3">#REF!</definedName>
    <definedName name="RF" localSheetId="2">#REF!</definedName>
    <definedName name="RF" localSheetId="4">#REF!</definedName>
    <definedName name="RF" localSheetId="16">#REF!</definedName>
    <definedName name="RF" localSheetId="5">#REF!</definedName>
    <definedName name="RF" localSheetId="17">#REF!</definedName>
    <definedName name="RF" localSheetId="6">#REF!</definedName>
    <definedName name="RF" localSheetId="1">#REF!</definedName>
    <definedName name="RF">#REF!</definedName>
    <definedName name="rf2e" localSheetId="3" hidden="1">{#N/A,#N/A,FALSE,"Pharm";#N/A,#N/A,FALSE,"WWCM"}</definedName>
    <definedName name="rf2e" localSheetId="2" hidden="1">{#N/A,#N/A,FALSE,"Pharm";#N/A,#N/A,FALSE,"WWCM"}</definedName>
    <definedName name="rf2e" localSheetId="4" hidden="1">{#N/A,#N/A,FALSE,"Pharm";#N/A,#N/A,FALSE,"WWCM"}</definedName>
    <definedName name="rf2e" localSheetId="16" hidden="1">{#N/A,#N/A,FALSE,"Pharm";#N/A,#N/A,FALSE,"WWCM"}</definedName>
    <definedName name="rf2e" localSheetId="5" hidden="1">{#N/A,#N/A,FALSE,"Pharm";#N/A,#N/A,FALSE,"WWCM"}</definedName>
    <definedName name="rf2e" localSheetId="17" hidden="1">{#N/A,#N/A,FALSE,"Pharm";#N/A,#N/A,FALSE,"WWCM"}</definedName>
    <definedName name="rf2e" localSheetId="6" hidden="1">{#N/A,#N/A,FALSE,"Pharm";#N/A,#N/A,FALSE,"WWCM"}</definedName>
    <definedName name="rf2e" localSheetId="10" hidden="1">{#N/A,#N/A,FALSE,"Pharm";#N/A,#N/A,FALSE,"WWCM"}</definedName>
    <definedName name="rf2e" localSheetId="18" hidden="1">{#N/A,#N/A,FALSE,"Pharm";#N/A,#N/A,FALSE,"WWCM"}</definedName>
    <definedName name="rf2e" localSheetId="1" hidden="1">{#N/A,#N/A,FALSE,"Pharm";#N/A,#N/A,FALSE,"WWCM"}</definedName>
    <definedName name="rf2e" hidden="1">{#N/A,#N/A,FALSE,"Pharm";#N/A,#N/A,FALSE,"WWCM"}</definedName>
    <definedName name="rfvbgft" localSheetId="3" hidden="1">{#N/A,#N/A,FALSE,"Performance Flash Report"}</definedName>
    <definedName name="rfvbgft" localSheetId="2" hidden="1">{#N/A,#N/A,FALSE,"Performance Flash Report"}</definedName>
    <definedName name="rfvbgft" localSheetId="4" hidden="1">{#N/A,#N/A,FALSE,"Performance Flash Report"}</definedName>
    <definedName name="rfvbgft" localSheetId="16" hidden="1">{#N/A,#N/A,FALSE,"Performance Flash Report"}</definedName>
    <definedName name="rfvbgft" localSheetId="5" hidden="1">{#N/A,#N/A,FALSE,"Performance Flash Report"}</definedName>
    <definedName name="rfvbgft" localSheetId="17" hidden="1">{#N/A,#N/A,FALSE,"Performance Flash Report"}</definedName>
    <definedName name="rfvbgft" localSheetId="6" hidden="1">{#N/A,#N/A,FALSE,"Performance Flash Report"}</definedName>
    <definedName name="rfvbgft" localSheetId="10" hidden="1">{#N/A,#N/A,FALSE,"Performance Flash Report"}</definedName>
    <definedName name="rfvbgft" localSheetId="18" hidden="1">{#N/A,#N/A,FALSE,"Performance Flash Report"}</definedName>
    <definedName name="rfvbgft" localSheetId="1" hidden="1">{#N/A,#N/A,FALSE,"Performance Flash Report"}</definedName>
    <definedName name="rfvbgft" hidden="1">{#N/A,#N/A,FALSE,"Performance Flash Report"}</definedName>
    <definedName name="rg" localSheetId="3" hidden="1">{#N/A,#N/A,FALSE,"Aging Summary";#N/A,#N/A,FALSE,"Ratio Analysis";#N/A,#N/A,FALSE,"Test 120 Day Accts";#N/A,#N/A,FALSE,"Tickmarks"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0" hidden="1">{#N/A,#N/A,FALSE,"Aging Summary";#N/A,#N/A,FALSE,"Ratio Analysis";#N/A,#N/A,FALSE,"Test 120 Day Accts";#N/A,#N/A,FALSE,"Tickmarks"}</definedName>
    <definedName name="RG" localSheetId="1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" hidden="1">{#N/A,#N/A,FALSE,"Aging Summary";#N/A,#N/A,FALSE,"Ratio Analysis";#N/A,#N/A,FALSE,"Test 120 Day Accts";#N/A,#N/A,FALSE,"Tickmarks"}</definedName>
    <definedName name="rg" hidden="1">{#N/A,#N/A,FALSE,"Aging Summary";#N/A,#N/A,FALSE,"Ratio Analysis";#N/A,#N/A,FALSE,"Test 120 Day Accts";#N/A,#N/A,FALSE,"Tickmarks"}</definedName>
    <definedName name="rgf" hidden="1">[737]Consignment!#REF!</definedName>
    <definedName name="rgfag" localSheetId="3" hidden="1">{"comps2",#N/A,FALSE,"AERO";"footnotes",#N/A,FALSE,"AERO"}</definedName>
    <definedName name="rgfag" localSheetId="2" hidden="1">{"comps2",#N/A,FALSE,"AERO";"footnotes",#N/A,FALSE,"AERO"}</definedName>
    <definedName name="rgfag" localSheetId="4" hidden="1">{"comps2",#N/A,FALSE,"AERO";"footnotes",#N/A,FALSE,"AERO"}</definedName>
    <definedName name="rgfag" localSheetId="16" hidden="1">{"comps2",#N/A,FALSE,"AERO";"footnotes",#N/A,FALSE,"AERO"}</definedName>
    <definedName name="rgfag" localSheetId="5" hidden="1">{"comps2",#N/A,FALSE,"AERO";"footnotes",#N/A,FALSE,"AERO"}</definedName>
    <definedName name="rgfag" localSheetId="17" hidden="1">{"comps2",#N/A,FALSE,"AERO";"footnotes",#N/A,FALSE,"AERO"}</definedName>
    <definedName name="rgfag" localSheetId="6" hidden="1">{"comps2",#N/A,FALSE,"AERO";"footnotes",#N/A,FALSE,"AERO"}</definedName>
    <definedName name="rgfag" localSheetId="10" hidden="1">{"comps2",#N/A,FALSE,"AERO";"footnotes",#N/A,FALSE,"AERO"}</definedName>
    <definedName name="rgfag" localSheetId="18" hidden="1">{"comps2",#N/A,FALSE,"AERO";"footnotes",#N/A,FALSE,"AERO"}</definedName>
    <definedName name="rgfag" localSheetId="1" hidden="1">{"comps2",#N/A,FALSE,"AERO";"footnotes",#N/A,FALSE,"AERO"}</definedName>
    <definedName name="rgfag" hidden="1">{"comps2",#N/A,FALSE,"AERO";"footnotes",#N/A,FALSE,"AERO"}</definedName>
    <definedName name="RGNL" localSheetId="2">'[252]Attachment #1'!#REF!</definedName>
    <definedName name="RGNL" localSheetId="4">'[252]Attachment #1'!#REF!</definedName>
    <definedName name="RGNL" localSheetId="5">'[252]Attachment #1'!#REF!</definedName>
    <definedName name="RGNL" localSheetId="17">'[252]Attachment #1'!#REF!</definedName>
    <definedName name="RGNL" localSheetId="6">'[252]Attachment #1'!#REF!</definedName>
    <definedName name="RGNL" localSheetId="18">'[252]Attachment #1'!#REF!</definedName>
    <definedName name="RGNL">'[253]Attachment #1'!#REF!</definedName>
    <definedName name="rherh" localSheetId="1" hidden="1">'[182]Sales anal'!$I$23:$I$25</definedName>
    <definedName name="rherh" hidden="1">'[183]Sales anal'!$I$23:$I$25</definedName>
    <definedName name="rHistoTitle" localSheetId="3">#REF!</definedName>
    <definedName name="rHistoTitle" localSheetId="10">#REF!</definedName>
    <definedName name="rHistoTitle" localSheetId="1">#REF!</definedName>
    <definedName name="rHistoTitle">#REF!</definedName>
    <definedName name="rich" localSheetId="3">[54]Assumptions!#REF!</definedName>
    <definedName name="rich" localSheetId="2" hidden="1">{"Capital Plan CA Schedule",#N/A,TRUE,"Capital Plan";"Capital Plan Summary",#N/A,TRUE,"Capital Plan"}</definedName>
    <definedName name="rich" localSheetId="4" hidden="1">{"Capital Plan CA Schedule",#N/A,TRUE,"Capital Plan";"Capital Plan Summary",#N/A,TRUE,"Capital Plan"}</definedName>
    <definedName name="rich" localSheetId="16" hidden="1">{"Capital Plan CA Schedule",#N/A,TRUE,"Capital Plan";"Capital Plan Summary",#N/A,TRUE,"Capital Plan"}</definedName>
    <definedName name="rich" localSheetId="5" hidden="1">{"Capital Plan CA Schedule",#N/A,TRUE,"Capital Plan";"Capital Plan Summary",#N/A,TRUE,"Capital Plan"}</definedName>
    <definedName name="rich" localSheetId="17" hidden="1">{"Capital Plan CA Schedule",#N/A,TRUE,"Capital Plan";"Capital Plan Summary",#N/A,TRUE,"Capital Plan"}</definedName>
    <definedName name="rich" localSheetId="6" hidden="1">{"Capital Plan CA Schedule",#N/A,TRUE,"Capital Plan";"Capital Plan Summary",#N/A,TRUE,"Capital Plan"}</definedName>
    <definedName name="rich" localSheetId="18" hidden="1">{"Capital Plan CA Schedule",#N/A,TRUE,"Capital Plan";"Capital Plan Summary",#N/A,TRUE,"Capital Plan"}</definedName>
    <definedName name="rich" localSheetId="1" hidden="1">{"Capital Plan CA Schedule",#N/A,TRUE,"Capital Plan";"Capital Plan Summary",#N/A,TRUE,"Capital Plan"}</definedName>
    <definedName name="rich">[54]Assumptions!#REF!</definedName>
    <definedName name="Richmond" localSheetId="3">#REF!</definedName>
    <definedName name="Richmond" localSheetId="2">#REF!</definedName>
    <definedName name="Richmond" localSheetId="4">#REF!</definedName>
    <definedName name="Richmond" localSheetId="16">#REF!</definedName>
    <definedName name="Richmond" localSheetId="5">#REF!</definedName>
    <definedName name="Richmond" localSheetId="17">#REF!</definedName>
    <definedName name="Richmond" localSheetId="6">#REF!</definedName>
    <definedName name="Richmond" localSheetId="1">#REF!</definedName>
    <definedName name="Richmond">#REF!</definedName>
    <definedName name="RID" localSheetId="3">#REF!</definedName>
    <definedName name="RID" localSheetId="2">#REF!</definedName>
    <definedName name="RID" localSheetId="4">#REF!</definedName>
    <definedName name="RID" localSheetId="16">#REF!</definedName>
    <definedName name="RID" localSheetId="5">#REF!</definedName>
    <definedName name="RID" localSheetId="17">#REF!</definedName>
    <definedName name="RID" localSheetId="6">#REF!</definedName>
    <definedName name="RID" localSheetId="1">#REF!</definedName>
    <definedName name="RID">#REF!</definedName>
    <definedName name="rIndexTitle" localSheetId="3">#REF!</definedName>
    <definedName name="rIndexTitle" localSheetId="10">#REF!</definedName>
    <definedName name="rIndexTitle" localSheetId="1">#REF!</definedName>
    <definedName name="rIndexTitle">#REF!</definedName>
    <definedName name="rippi" localSheetId="3" hidden="1">{#N/A,#N/A,FALSE,"ACQ_GRAPHS";#N/A,#N/A,FALSE,"T_1 GRAPHS";#N/A,#N/A,FALSE,"T_2 GRAPHS";#N/A,#N/A,FALSE,"COMB_GRAPHS"}</definedName>
    <definedName name="rippi" localSheetId="2" hidden="1">{#N/A,#N/A,FALSE,"ACQ_GRAPHS";#N/A,#N/A,FALSE,"T_1 GRAPHS";#N/A,#N/A,FALSE,"T_2 GRAPHS";#N/A,#N/A,FALSE,"COMB_GRAPHS"}</definedName>
    <definedName name="rippi" localSheetId="4" hidden="1">{#N/A,#N/A,FALSE,"ACQ_GRAPHS";#N/A,#N/A,FALSE,"T_1 GRAPHS";#N/A,#N/A,FALSE,"T_2 GRAPHS";#N/A,#N/A,FALSE,"COMB_GRAPHS"}</definedName>
    <definedName name="rippi" localSheetId="16" hidden="1">{#N/A,#N/A,FALSE,"ACQ_GRAPHS";#N/A,#N/A,FALSE,"T_1 GRAPHS";#N/A,#N/A,FALSE,"T_2 GRAPHS";#N/A,#N/A,FALSE,"COMB_GRAPHS"}</definedName>
    <definedName name="rippi" localSheetId="5" hidden="1">{#N/A,#N/A,FALSE,"ACQ_GRAPHS";#N/A,#N/A,FALSE,"T_1 GRAPHS";#N/A,#N/A,FALSE,"T_2 GRAPHS";#N/A,#N/A,FALSE,"COMB_GRAPHS"}</definedName>
    <definedName name="rippi" localSheetId="17" hidden="1">{#N/A,#N/A,FALSE,"ACQ_GRAPHS";#N/A,#N/A,FALSE,"T_1 GRAPHS";#N/A,#N/A,FALSE,"T_2 GRAPHS";#N/A,#N/A,FALSE,"COMB_GRAPHS"}</definedName>
    <definedName name="rippi" localSheetId="6" hidden="1">{#N/A,#N/A,FALSE,"ACQ_GRAPHS";#N/A,#N/A,FALSE,"T_1 GRAPHS";#N/A,#N/A,FALSE,"T_2 GRAPHS";#N/A,#N/A,FALSE,"COMB_GRAPHS"}</definedName>
    <definedName name="rippi" localSheetId="10" hidden="1">{#N/A,#N/A,FALSE,"ACQ_GRAPHS";#N/A,#N/A,FALSE,"T_1 GRAPHS";#N/A,#N/A,FALSE,"T_2 GRAPHS";#N/A,#N/A,FALSE,"COMB_GRAPHS"}</definedName>
    <definedName name="rippi" localSheetId="18" hidden="1">{#N/A,#N/A,FALSE,"ACQ_GRAPHS";#N/A,#N/A,FALSE,"T_1 GRAPHS";#N/A,#N/A,FALSE,"T_2 GRAPHS";#N/A,#N/A,FALSE,"COMB_GRAPHS"}</definedName>
    <definedName name="rippi" localSheetId="1" hidden="1">{#N/A,#N/A,FALSE,"ACQ_GRAPHS";#N/A,#N/A,FALSE,"T_1 GRAPHS";#N/A,#N/A,FALSE,"T_2 GRAPHS";#N/A,#N/A,FALSE,"COMB_GRAPHS"}</definedName>
    <definedName name="rippi" hidden="1">{#N/A,#N/A,FALSE,"ACQ_GRAPHS";#N/A,#N/A,FALSE,"T_1 GRAPHS";#N/A,#N/A,FALSE,"T_2 GRAPHS";#N/A,#N/A,FALSE,"COMB_GRAPHS"}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 localSheetId="1">TRUE</definedName>
    <definedName name="RiskHasSettings" hidden="1">5</definedName>
    <definedName name="RiskMinimizeOnStart">FALSE</definedName>
    <definedName name="RiskMonitorConvergence" hidden="1">FALSE</definedName>
    <definedName name="RiskNumIterations">5000</definedName>
    <definedName name="RiskNumSimulations" hidden="1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>FALSE</definedName>
    <definedName name="RiskRunBeforeRecalcMacro" hidden="1">FALSE</definedName>
    <definedName name="RiskRunBeforeSimMacro">FALSE</definedName>
    <definedName name="RiskSamplingType" hidden="1">3</definedName>
    <definedName name="RiskShowRiskWindowAtEndOfSimulation">TRUE</definedName>
    <definedName name="RiskStandardRecalc">1</definedName>
    <definedName name="RiskTemplateSheetName">"myTemplate"</definedName>
    <definedName name="RiskUpdateDisplay" hidden="1">FALSE</definedName>
    <definedName name="RiskUseDifferentSeedForEachSim">FALSE</definedName>
    <definedName name="RiskUseFixedSeed" hidden="1">FALSE</definedName>
    <definedName name="RiskUseMultipleCPUs">FALSE</definedName>
    <definedName name="rixi" localSheetId="3" hidden="1">{"oct_res_comm",#N/A,FALSE,"VarToBud"}</definedName>
    <definedName name="rixi" localSheetId="2" hidden="1">{"oct_res_comm",#N/A,FALSE,"VarToBud"}</definedName>
    <definedName name="rixi" localSheetId="4" hidden="1">{"oct_res_comm",#N/A,FALSE,"VarToBud"}</definedName>
    <definedName name="rixi" localSheetId="16" hidden="1">{"oct_res_comm",#N/A,FALSE,"VarToBud"}</definedName>
    <definedName name="rixi" localSheetId="5" hidden="1">{"oct_res_comm",#N/A,FALSE,"VarToBud"}</definedName>
    <definedName name="rixi" localSheetId="17" hidden="1">{"oct_res_comm",#N/A,FALSE,"VarToBud"}</definedName>
    <definedName name="rixi" localSheetId="6" hidden="1">{"oct_res_comm",#N/A,FALSE,"VarToBud"}</definedName>
    <definedName name="rixi" localSheetId="10" hidden="1">{"oct_res_comm",#N/A,FALSE,"VarToBud"}</definedName>
    <definedName name="rixi" localSheetId="18" hidden="1">{"oct_res_comm",#N/A,FALSE,"VarToBud"}</definedName>
    <definedName name="rixi" localSheetId="1" hidden="1">{"oct_res_comm",#N/A,FALSE,"VarToBud"}</definedName>
    <definedName name="rixi" hidden="1">{"oct_res_comm",#N/A,FALSE,"VarToBud"}</definedName>
    <definedName name="rj" localSheetId="3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" localSheetId="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" localSheetId="4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" localSheetId="16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" localSheetId="5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" localSheetId="17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" localSheetId="6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" localSheetId="1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" localSheetId="18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jod" localSheetId="3" hidden="1">{"detail",#N/A,FALSE,"mfg";"summary",#N/A,FALSE,"mfg"}</definedName>
    <definedName name="rjod" localSheetId="2" hidden="1">{"detail",#N/A,FALSE,"mfg";"summary",#N/A,FALSE,"mfg"}</definedName>
    <definedName name="rjod" localSheetId="4" hidden="1">{"detail",#N/A,FALSE,"mfg";"summary",#N/A,FALSE,"mfg"}</definedName>
    <definedName name="rjod" localSheetId="16" hidden="1">{"detail",#N/A,FALSE,"mfg";"summary",#N/A,FALSE,"mfg"}</definedName>
    <definedName name="rjod" localSheetId="5" hidden="1">{"detail",#N/A,FALSE,"mfg";"summary",#N/A,FALSE,"mfg"}</definedName>
    <definedName name="rjod" localSheetId="17" hidden="1">{"detail",#N/A,FALSE,"mfg";"summary",#N/A,FALSE,"mfg"}</definedName>
    <definedName name="rjod" localSheetId="6" hidden="1">{"detail",#N/A,FALSE,"mfg";"summary",#N/A,FALSE,"mfg"}</definedName>
    <definedName name="rjod" localSheetId="10" hidden="1">{"detail",#N/A,FALSE,"mfg";"summary",#N/A,FALSE,"mfg"}</definedName>
    <definedName name="rjod" localSheetId="18" hidden="1">{"detail",#N/A,FALSE,"mfg";"summary",#N/A,FALSE,"mfg"}</definedName>
    <definedName name="rjod" localSheetId="1" hidden="1">{"detail",#N/A,FALSE,"mfg";"summary",#N/A,FALSE,"mfg"}</definedName>
    <definedName name="rjod" hidden="1">{"detail",#N/A,FALSE,"mfg";"summary",#N/A,FALSE,"mfg"}</definedName>
    <definedName name="rkejbn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ods" localSheetId="3" hidden="1">{"detail",#N/A,FALSE,"mfg";"summary",#N/A,FALSE,"mfg"}</definedName>
    <definedName name="rkods" localSheetId="2" hidden="1">{"detail",#N/A,FALSE,"mfg";"summary",#N/A,FALSE,"mfg"}</definedName>
    <definedName name="rkods" localSheetId="4" hidden="1">{"detail",#N/A,FALSE,"mfg";"summary",#N/A,FALSE,"mfg"}</definedName>
    <definedName name="rkods" localSheetId="16" hidden="1">{"detail",#N/A,FALSE,"mfg";"summary",#N/A,FALSE,"mfg"}</definedName>
    <definedName name="rkods" localSheetId="5" hidden="1">{"detail",#N/A,FALSE,"mfg";"summary",#N/A,FALSE,"mfg"}</definedName>
    <definedName name="rkods" localSheetId="17" hidden="1">{"detail",#N/A,FALSE,"mfg";"summary",#N/A,FALSE,"mfg"}</definedName>
    <definedName name="rkods" localSheetId="6" hidden="1">{"detail",#N/A,FALSE,"mfg";"summary",#N/A,FALSE,"mfg"}</definedName>
    <definedName name="rkods" localSheetId="10" hidden="1">{"detail",#N/A,FALSE,"mfg";"summary",#N/A,FALSE,"mfg"}</definedName>
    <definedName name="rkods" localSheetId="18" hidden="1">{"detail",#N/A,FALSE,"mfg";"summary",#N/A,FALSE,"mfg"}</definedName>
    <definedName name="rkods" localSheetId="1" hidden="1">{"detail",#N/A,FALSE,"mfg";"summary",#N/A,FALSE,"mfg"}</definedName>
    <definedName name="rkods" hidden="1">{"detail",#N/A,FALSE,"mfg";"summary",#N/A,FALSE,"mfg"}</definedName>
    <definedName name="rl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w" localSheetId="3">[180]!is1b,[180]!is1c,[180]!STATS2,[180]!STATS3</definedName>
    <definedName name="rlw" localSheetId="1">[181]!is1b,[181]!is1c,[181]!STATS2,[181]!STATS3</definedName>
    <definedName name="rlw">[181]!is1b,[181]!is1c,[181]!STATS2,[181]!STATS3</definedName>
    <definedName name="RMCOptions">"*000000000000000"</definedName>
    <definedName name="rng_Refresh">[240]graphdialog!$B$10:$P$45</definedName>
    <definedName name="rngComments" localSheetId="3" hidden="1">#REF!</definedName>
    <definedName name="rngComments" localSheetId="2" hidden="1">#REF!</definedName>
    <definedName name="rngComments" localSheetId="4" hidden="1">#REF!</definedName>
    <definedName name="rngComments" localSheetId="16" hidden="1">#REF!</definedName>
    <definedName name="rngComments" localSheetId="5" hidden="1">#REF!</definedName>
    <definedName name="rngComments" localSheetId="17" hidden="1">#REF!</definedName>
    <definedName name="rngComments" localSheetId="6" hidden="1">#REF!</definedName>
    <definedName name="rngComments" localSheetId="1" hidden="1">#REF!</definedName>
    <definedName name="rngComments" hidden="1">#REF!</definedName>
    <definedName name="rngDialogType" localSheetId="3" hidden="1">#REF!</definedName>
    <definedName name="rngDialogType" localSheetId="2" hidden="1">#REF!</definedName>
    <definedName name="rngDialogType" localSheetId="4" hidden="1">#REF!</definedName>
    <definedName name="rngDialogType" localSheetId="16" hidden="1">#REF!</definedName>
    <definedName name="rngDialogType" localSheetId="5" hidden="1">#REF!</definedName>
    <definedName name="rngDialogType" localSheetId="17" hidden="1">#REF!</definedName>
    <definedName name="rngDialogType" localSheetId="6" hidden="1">#REF!</definedName>
    <definedName name="rngDialogType" localSheetId="1" hidden="1">#REF!</definedName>
    <definedName name="rngDialogType" hidden="1">#REF!</definedName>
    <definedName name="rngDvalBFP" localSheetId="3" hidden="1">#REF!</definedName>
    <definedName name="rngDvalBFP" localSheetId="2" hidden="1">#REF!</definedName>
    <definedName name="rngDvalBFP" localSheetId="4" hidden="1">#REF!</definedName>
    <definedName name="rngDvalBFP" localSheetId="16" hidden="1">#REF!</definedName>
    <definedName name="rngDvalBFP" localSheetId="5" hidden="1">#REF!</definedName>
    <definedName name="rngDvalBFP" localSheetId="17" hidden="1">#REF!</definedName>
    <definedName name="rngDvalBFP" localSheetId="6" hidden="1">#REF!</definedName>
    <definedName name="rngDvalBFP" localSheetId="1" hidden="1">#REF!</definedName>
    <definedName name="rngDvalBFP" hidden="1">#REF!</definedName>
    <definedName name="rngDvalCurrency" localSheetId="3" hidden="1">#REF!</definedName>
    <definedName name="rngDvalCurrency" localSheetId="4" hidden="1">#REF!</definedName>
    <definedName name="rngDvalCurrency" localSheetId="16" hidden="1">#REF!</definedName>
    <definedName name="rngDvalCurrency" localSheetId="5" hidden="1">#REF!</definedName>
    <definedName name="rngDvalCurrency" localSheetId="17" hidden="1">#REF!</definedName>
    <definedName name="rngDvalCurrency" localSheetId="6" hidden="1">#REF!</definedName>
    <definedName name="rngDvalCurrency" localSheetId="1" hidden="1">#REF!</definedName>
    <definedName name="rngDvalCurrency" hidden="1">#REF!</definedName>
    <definedName name="rngDvalCY" localSheetId="3" hidden="1">#REF!</definedName>
    <definedName name="rngDvalCY" localSheetId="4" hidden="1">#REF!</definedName>
    <definedName name="rngDvalCY" localSheetId="16" hidden="1">#REF!</definedName>
    <definedName name="rngDvalCY" localSheetId="5" hidden="1">#REF!</definedName>
    <definedName name="rngDvalCY" localSheetId="17" hidden="1">#REF!</definedName>
    <definedName name="rngDvalCY" localSheetId="6" hidden="1">#REF!</definedName>
    <definedName name="rngDvalCY" localSheetId="1" hidden="1">#REF!</definedName>
    <definedName name="rngDvalCY" hidden="1">#REF!</definedName>
    <definedName name="rngDvalDenomination" localSheetId="3" hidden="1">#REF!</definedName>
    <definedName name="rngDvalDenomination" localSheetId="4" hidden="1">#REF!</definedName>
    <definedName name="rngDvalDenomination" localSheetId="16" hidden="1">#REF!</definedName>
    <definedName name="rngDvalDenomination" localSheetId="5" hidden="1">#REF!</definedName>
    <definedName name="rngDvalDenomination" localSheetId="17" hidden="1">#REF!</definedName>
    <definedName name="rngDvalDenomination" localSheetId="6" hidden="1">#REF!</definedName>
    <definedName name="rngDvalDenomination" localSheetId="1" hidden="1">#REF!</definedName>
    <definedName name="rngDvalDenomination" hidden="1">#REF!</definedName>
    <definedName name="rngDvalMonths" localSheetId="3" hidden="1">#REF!</definedName>
    <definedName name="rngDvalMonths" localSheetId="4" hidden="1">#REF!</definedName>
    <definedName name="rngDvalMonths" localSheetId="16" hidden="1">#REF!</definedName>
    <definedName name="rngDvalMonths" localSheetId="5" hidden="1">#REF!</definedName>
    <definedName name="rngDvalMonths" localSheetId="17" hidden="1">#REF!</definedName>
    <definedName name="rngDvalMonths" localSheetId="6" hidden="1">#REF!</definedName>
    <definedName name="rngDvalMonths" localSheetId="1" hidden="1">#REF!</definedName>
    <definedName name="rngDvalMonths" hidden="1">#REF!</definedName>
    <definedName name="rngDvalTimeline" localSheetId="3" hidden="1">#REF!</definedName>
    <definedName name="rngDvalTimeline" localSheetId="4" hidden="1">#REF!</definedName>
    <definedName name="rngDvalTimeline" localSheetId="16" hidden="1">#REF!</definedName>
    <definedName name="rngDvalTimeline" localSheetId="5" hidden="1">#REF!</definedName>
    <definedName name="rngDvalTimeline" localSheetId="17" hidden="1">#REF!</definedName>
    <definedName name="rngDvalTimeline" localSheetId="6" hidden="1">#REF!</definedName>
    <definedName name="rngDvalTimeline" localSheetId="1" hidden="1">#REF!</definedName>
    <definedName name="rngDvalTimeline" hidden="1">#REF!</definedName>
    <definedName name="rngDvalYTDNotation1" localSheetId="3" hidden="1">#REF!</definedName>
    <definedName name="rngDvalYTDNotation1" localSheetId="4" hidden="1">#REF!</definedName>
    <definedName name="rngDvalYTDNotation1" localSheetId="16" hidden="1">#REF!</definedName>
    <definedName name="rngDvalYTDNotation1" localSheetId="5" hidden="1">#REF!</definedName>
    <definedName name="rngDvalYTDNotation1" localSheetId="17" hidden="1">#REF!</definedName>
    <definedName name="rngDvalYTDNotation1" localSheetId="6" hidden="1">#REF!</definedName>
    <definedName name="rngDvalYTDNotation1" localSheetId="1" hidden="1">#REF!</definedName>
    <definedName name="rngDvalYTDNotation1" hidden="1">#REF!</definedName>
    <definedName name="rngDvalYTDNotation2" localSheetId="3" hidden="1">#REF!</definedName>
    <definedName name="rngDvalYTDNotation2" localSheetId="4" hidden="1">#REF!</definedName>
    <definedName name="rngDvalYTDNotation2" localSheetId="16" hidden="1">#REF!</definedName>
    <definedName name="rngDvalYTDNotation2" localSheetId="5" hidden="1">#REF!</definedName>
    <definedName name="rngDvalYTDNotation2" localSheetId="17" hidden="1">#REF!</definedName>
    <definedName name="rngDvalYTDNotation2" localSheetId="6" hidden="1">#REF!</definedName>
    <definedName name="rngDvalYTDNotation2" localSheetId="1" hidden="1">#REF!</definedName>
    <definedName name="rngDvalYTDNotation2" hidden="1">#REF!</definedName>
    <definedName name="rngEndDate" localSheetId="3" hidden="1">#REF!</definedName>
    <definedName name="rngEndDate" localSheetId="4" hidden="1">#REF!</definedName>
    <definedName name="rngEndDate" localSheetId="16" hidden="1">#REF!</definedName>
    <definedName name="rngEndDate" localSheetId="5" hidden="1">#REF!</definedName>
    <definedName name="rngEndDate" localSheetId="17" hidden="1">#REF!</definedName>
    <definedName name="rngEndDate" localSheetId="6" hidden="1">#REF!</definedName>
    <definedName name="rngEndDate" localSheetId="1" hidden="1">#REF!</definedName>
    <definedName name="rngEndDate" hidden="1">#REF!</definedName>
    <definedName name="rngLastQuery" localSheetId="3" hidden="1">#REF!</definedName>
    <definedName name="rngLastQuery" localSheetId="4" hidden="1">#REF!</definedName>
    <definedName name="rngLastQuery" localSheetId="16" hidden="1">#REF!</definedName>
    <definedName name="rngLastQuery" localSheetId="5" hidden="1">#REF!</definedName>
    <definedName name="rngLastQuery" localSheetId="17" hidden="1">#REF!</definedName>
    <definedName name="rngLastQuery" localSheetId="6" hidden="1">#REF!</definedName>
    <definedName name="rngLastQuery" localSheetId="1" hidden="1">#REF!</definedName>
    <definedName name="rngLastQuery" hidden="1">#REF!</definedName>
    <definedName name="rngLastRefreshOffline" localSheetId="3" hidden="1">#REF!</definedName>
    <definedName name="rngLastRefreshOffline" localSheetId="4" hidden="1">#REF!</definedName>
    <definedName name="rngLastRefreshOffline" localSheetId="16" hidden="1">#REF!</definedName>
    <definedName name="rngLastRefreshOffline" localSheetId="5" hidden="1">#REF!</definedName>
    <definedName name="rngLastRefreshOffline" localSheetId="17" hidden="1">#REF!</definedName>
    <definedName name="rngLastRefreshOffline" localSheetId="6" hidden="1">#REF!</definedName>
    <definedName name="rngLastRefreshOffline" localSheetId="1" hidden="1">#REF!</definedName>
    <definedName name="rngLastRefreshOffline" hidden="1">#REF!</definedName>
    <definedName name="rngPassword" localSheetId="3" hidden="1">#REF!</definedName>
    <definedName name="rngPassword" localSheetId="4" hidden="1">#REF!</definedName>
    <definedName name="rngPassword" localSheetId="16" hidden="1">#REF!</definedName>
    <definedName name="rngPassword" localSheetId="5" hidden="1">#REF!</definedName>
    <definedName name="rngPassword" localSheetId="17" hidden="1">#REF!</definedName>
    <definedName name="rngPassword" localSheetId="6" hidden="1">#REF!</definedName>
    <definedName name="rngPassword" localSheetId="1" hidden="1">#REF!</definedName>
    <definedName name="rngPassword" hidden="1">#REF!</definedName>
    <definedName name="rngPivotLocation" localSheetId="3" hidden="1">#REF!</definedName>
    <definedName name="rngPivotLocation" localSheetId="4" hidden="1">#REF!</definedName>
    <definedName name="rngPivotLocation" localSheetId="16" hidden="1">#REF!</definedName>
    <definedName name="rngPivotLocation" localSheetId="5" hidden="1">#REF!</definedName>
    <definedName name="rngPivotLocation" localSheetId="17" hidden="1">#REF!</definedName>
    <definedName name="rngPivotLocation" localSheetId="6" hidden="1">#REF!</definedName>
    <definedName name="rngPivotLocation" localSheetId="1" hidden="1">#REF!</definedName>
    <definedName name="rngPivotLocation" hidden="1">#REF!</definedName>
    <definedName name="rngProtected" localSheetId="3" hidden="1">#REF!</definedName>
    <definedName name="rngProtected" localSheetId="4" hidden="1">#REF!</definedName>
    <definedName name="rngProtected" localSheetId="16" hidden="1">#REF!</definedName>
    <definedName name="rngProtected" localSheetId="5" hidden="1">#REF!</definedName>
    <definedName name="rngProtected" localSheetId="17" hidden="1">#REF!</definedName>
    <definedName name="rngProtected" localSheetId="6" hidden="1">#REF!</definedName>
    <definedName name="rngProtected" localSheetId="1" hidden="1">#REF!</definedName>
    <definedName name="rngProtected" hidden="1">#REF!</definedName>
    <definedName name="rngPWD" localSheetId="3" hidden="1">#REF!</definedName>
    <definedName name="rngPWD" localSheetId="4" hidden="1">#REF!</definedName>
    <definedName name="rngPWD" localSheetId="16" hidden="1">#REF!</definedName>
    <definedName name="rngPWD" localSheetId="5" hidden="1">#REF!</definedName>
    <definedName name="rngPWD" localSheetId="17" hidden="1">#REF!</definedName>
    <definedName name="rngPWD" localSheetId="6" hidden="1">#REF!</definedName>
    <definedName name="rngPWD" localSheetId="1" hidden="1">#REF!</definedName>
    <definedName name="rngPWD" hidden="1">#REF!</definedName>
    <definedName name="rngQuery" localSheetId="3" hidden="1">#REF!</definedName>
    <definedName name="rngQuery" localSheetId="4" hidden="1">#REF!</definedName>
    <definedName name="rngQuery" localSheetId="16" hidden="1">#REF!</definedName>
    <definedName name="rngQuery" localSheetId="5" hidden="1">#REF!</definedName>
    <definedName name="rngQuery" localSheetId="17" hidden="1">#REF!</definedName>
    <definedName name="rngQuery" localSheetId="6" hidden="1">#REF!</definedName>
    <definedName name="rngQuery" localSheetId="1" hidden="1">#REF!</definedName>
    <definedName name="rngQuery" hidden="1">#REF!</definedName>
    <definedName name="rngQueryType" localSheetId="3" hidden="1">#REF!</definedName>
    <definedName name="rngQueryType" localSheetId="4" hidden="1">#REF!</definedName>
    <definedName name="rngQueryType" localSheetId="16" hidden="1">#REF!</definedName>
    <definedName name="rngQueryType" localSheetId="5" hidden="1">#REF!</definedName>
    <definedName name="rngQueryType" localSheetId="17" hidden="1">#REF!</definedName>
    <definedName name="rngQueryType" localSheetId="6" hidden="1">#REF!</definedName>
    <definedName name="rngQueryType" localSheetId="1" hidden="1">#REF!</definedName>
    <definedName name="rngQueryType" hidden="1">#REF!</definedName>
    <definedName name="rngRangeName" localSheetId="3" hidden="1">#REF!</definedName>
    <definedName name="rngRangeName" localSheetId="4" hidden="1">#REF!</definedName>
    <definedName name="rngRangeName" localSheetId="16" hidden="1">#REF!</definedName>
    <definedName name="rngRangeName" localSheetId="5" hidden="1">#REF!</definedName>
    <definedName name="rngRangeName" localSheetId="17" hidden="1">#REF!</definedName>
    <definedName name="rngRangeName" localSheetId="6" hidden="1">#REF!</definedName>
    <definedName name="rngRangeName" localSheetId="1" hidden="1">#REF!</definedName>
    <definedName name="rngRangeName" hidden="1">#REF!</definedName>
    <definedName name="rngRefreshedDate" localSheetId="3" hidden="1">#REF!</definedName>
    <definedName name="rngRefreshedDate" localSheetId="4" hidden="1">#REF!</definedName>
    <definedName name="rngRefreshedDate" localSheetId="16" hidden="1">#REF!</definedName>
    <definedName name="rngRefreshedDate" localSheetId="5" hidden="1">#REF!</definedName>
    <definedName name="rngRefreshedDate" localSheetId="17" hidden="1">#REF!</definedName>
    <definedName name="rngRefreshedDate" localSheetId="6" hidden="1">#REF!</definedName>
    <definedName name="rngRefreshedDate" localSheetId="1" hidden="1">#REF!</definedName>
    <definedName name="rngRefreshedDate" hidden="1">#REF!</definedName>
    <definedName name="rngScenarios" localSheetId="3" hidden="1">#REF!</definedName>
    <definedName name="rngScenarios" localSheetId="4" hidden="1">#REF!</definedName>
    <definedName name="rngScenarios" localSheetId="16" hidden="1">#REF!</definedName>
    <definedName name="rngScenarios" localSheetId="5" hidden="1">#REF!</definedName>
    <definedName name="rngScenarios" localSheetId="17" hidden="1">#REF!</definedName>
    <definedName name="rngScenarios" localSheetId="6" hidden="1">#REF!</definedName>
    <definedName name="rngScenarios" localSheetId="1" hidden="1">#REF!</definedName>
    <definedName name="rngScenarios" hidden="1">#REF!</definedName>
    <definedName name="rngShow" localSheetId="3" hidden="1">#REF!</definedName>
    <definedName name="rngShow" localSheetId="4" hidden="1">#REF!</definedName>
    <definedName name="rngShow" localSheetId="16" hidden="1">#REF!</definedName>
    <definedName name="rngShow" localSheetId="5" hidden="1">#REF!</definedName>
    <definedName name="rngShow" localSheetId="17" hidden="1">#REF!</definedName>
    <definedName name="rngShow" localSheetId="6" hidden="1">#REF!</definedName>
    <definedName name="rngShow" localSheetId="1" hidden="1">#REF!</definedName>
    <definedName name="rngShow" hidden="1">#REF!</definedName>
    <definedName name="rngStartDate" localSheetId="3" hidden="1">#REF!</definedName>
    <definedName name="rngStartDate" localSheetId="4" hidden="1">#REF!</definedName>
    <definedName name="rngStartDate" localSheetId="16" hidden="1">#REF!</definedName>
    <definedName name="rngStartDate" localSheetId="5" hidden="1">#REF!</definedName>
    <definedName name="rngStartDate" localSheetId="17" hidden="1">#REF!</definedName>
    <definedName name="rngStartDate" localSheetId="6" hidden="1">#REF!</definedName>
    <definedName name="rngStartDate" localSheetId="1" hidden="1">#REF!</definedName>
    <definedName name="rngStartDate" hidden="1">#REF!</definedName>
    <definedName name="rngStoredProcedure" localSheetId="3" hidden="1">#REF!</definedName>
    <definedName name="rngStoredProcedure" localSheetId="4" hidden="1">#REF!</definedName>
    <definedName name="rngStoredProcedure" localSheetId="16" hidden="1">#REF!</definedName>
    <definedName name="rngStoredProcedure" localSheetId="5" hidden="1">#REF!</definedName>
    <definedName name="rngStoredProcedure" localSheetId="17" hidden="1">#REF!</definedName>
    <definedName name="rngStoredProcedure" localSheetId="6" hidden="1">#REF!</definedName>
    <definedName name="rngStoredProcedure" localSheetId="1" hidden="1">#REF!</definedName>
    <definedName name="rngStoredProcedure" hidden="1">#REF!</definedName>
    <definedName name="rngUID" localSheetId="3" hidden="1">#REF!</definedName>
    <definedName name="rngUID" localSheetId="4" hidden="1">#REF!</definedName>
    <definedName name="rngUID" localSheetId="16" hidden="1">#REF!</definedName>
    <definedName name="rngUID" localSheetId="5" hidden="1">#REF!</definedName>
    <definedName name="rngUID" localSheetId="17" hidden="1">#REF!</definedName>
    <definedName name="rngUID" localSheetId="6" hidden="1">#REF!</definedName>
    <definedName name="rngUID" localSheetId="1" hidden="1">#REF!</definedName>
    <definedName name="rngUID" hidden="1">#REF!</definedName>
    <definedName name="rngUnplugged" localSheetId="3" hidden="1">#REF!</definedName>
    <definedName name="rngUnplugged" localSheetId="4" hidden="1">#REF!</definedName>
    <definedName name="rngUnplugged" localSheetId="16" hidden="1">#REF!</definedName>
    <definedName name="rngUnplugged" localSheetId="5" hidden="1">#REF!</definedName>
    <definedName name="rngUnplugged" localSheetId="17" hidden="1">#REF!</definedName>
    <definedName name="rngUnplugged" localSheetId="6" hidden="1">#REF!</definedName>
    <definedName name="rngUnplugged" localSheetId="1" hidden="1">#REF!</definedName>
    <definedName name="rngUnplugged" hidden="1">#REF!</definedName>
    <definedName name="rngVersion" localSheetId="3" hidden="1">#REF!</definedName>
    <definedName name="rngVersion" localSheetId="4" hidden="1">#REF!</definedName>
    <definedName name="rngVersion" localSheetId="16" hidden="1">#REF!</definedName>
    <definedName name="rngVersion" localSheetId="5" hidden="1">#REF!</definedName>
    <definedName name="rngVersion" localSheetId="17" hidden="1">#REF!</definedName>
    <definedName name="rngVersion" localSheetId="6" hidden="1">#REF!</definedName>
    <definedName name="rngVersion" localSheetId="1" hidden="1">#REF!</definedName>
    <definedName name="rngVersion" hidden="1">#REF!</definedName>
    <definedName name="RO" localSheetId="3">#REF!</definedName>
    <definedName name="RO" localSheetId="4">#REF!</definedName>
    <definedName name="RO" localSheetId="16">#REF!</definedName>
    <definedName name="RO" localSheetId="5">#REF!</definedName>
    <definedName name="RO" localSheetId="17">#REF!</definedName>
    <definedName name="RO" localSheetId="6">#REF!</definedName>
    <definedName name="RO" localSheetId="1">#REF!</definedName>
    <definedName name="RO">#REF!</definedName>
    <definedName name="ROA" localSheetId="3">#REF!</definedName>
    <definedName name="ROA" localSheetId="10">#REF!</definedName>
    <definedName name="ROA" localSheetId="1">#REF!</definedName>
    <definedName name="ROA">#REF!</definedName>
    <definedName name="ROBERT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localSheetId="4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localSheetId="16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localSheetId="5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localSheetId="17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localSheetId="6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localSheetId="18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>'[738]Exchange Rates to USD'!#REF!</definedName>
    <definedName name="Robert2" localSheetId="3" hidden="1">{"DCF",#N/A,FALSE,"CF"}</definedName>
    <definedName name="Robert2" localSheetId="2" hidden="1">{"DCF",#N/A,FALSE,"CF"}</definedName>
    <definedName name="Robert2" localSheetId="4" hidden="1">{"DCF",#N/A,FALSE,"CF"}</definedName>
    <definedName name="Robert2" localSheetId="16" hidden="1">{"DCF",#N/A,FALSE,"CF"}</definedName>
    <definedName name="Robert2" localSheetId="5" hidden="1">{"DCF",#N/A,FALSE,"CF"}</definedName>
    <definedName name="Robert2" localSheetId="17" hidden="1">{"DCF",#N/A,FALSE,"CF"}</definedName>
    <definedName name="Robert2" localSheetId="6" hidden="1">{"DCF",#N/A,FALSE,"CF"}</definedName>
    <definedName name="Robert2" localSheetId="10" hidden="1">{"DCF",#N/A,FALSE,"CF"}</definedName>
    <definedName name="Robert2" localSheetId="18" hidden="1">{"DCF",#N/A,FALSE,"CF"}</definedName>
    <definedName name="Robert2" localSheetId="1" hidden="1">{"DCF",#N/A,FALSE,"CF"}</definedName>
    <definedName name="Robert2" hidden="1">{"DCF",#N/A,FALSE,"CF"}</definedName>
    <definedName name="rock_summ" localSheetId="2">'[64]Contribution Debate'!$A$1:$Y$44</definedName>
    <definedName name="rock_summ" localSheetId="4">'[64]Contribution Debate'!$A$1:$Y$44</definedName>
    <definedName name="rock_summ" localSheetId="5">'[64]Contribution Debate'!$A$1:$Y$44</definedName>
    <definedName name="rock_summ" localSheetId="17">'[64]Contribution Debate'!$A$1:$Y$44</definedName>
    <definedName name="rock_summ" localSheetId="6">'[64]Contribution Debate'!$A$1:$Y$44</definedName>
    <definedName name="rock_summ" localSheetId="18">'[64]Contribution Debate'!$A$1:$Y$44</definedName>
    <definedName name="rock_summ">'[65]Contribution Debate'!$A$1:$Y$44</definedName>
    <definedName name="roden" localSheetId="3">#REF!</definedName>
    <definedName name="roden" localSheetId="10">#REF!</definedName>
    <definedName name="roden" localSheetId="1">#REF!</definedName>
    <definedName name="roden">#REF!</definedName>
    <definedName name="ROE" localSheetId="3">#REF!</definedName>
    <definedName name="ROE" localSheetId="10">#REF!</definedName>
    <definedName name="ROE" localSheetId="1">#REF!</definedName>
    <definedName name="ROE">#REF!</definedName>
    <definedName name="roic" localSheetId="3">#REF!</definedName>
    <definedName name="roic" localSheetId="10">#REF!</definedName>
    <definedName name="roic" localSheetId="1">#REF!</definedName>
    <definedName name="roic">#REF!</definedName>
    <definedName name="roll" localSheetId="2">#REF!</definedName>
    <definedName name="roll" localSheetId="4">#REF!</definedName>
    <definedName name="roll" localSheetId="16">#REF!</definedName>
    <definedName name="roll" localSheetId="5">#REF!</definedName>
    <definedName name="roll" localSheetId="17">#REF!</definedName>
    <definedName name="roll" localSheetId="6">#REF!</definedName>
    <definedName name="roll" localSheetId="18">#REF!</definedName>
    <definedName name="roll" localSheetId="1">#REF!</definedName>
    <definedName name="roll">[275]Assumptions!$H$28</definedName>
    <definedName name="roll_T_options?" localSheetId="3">#REF!</definedName>
    <definedName name="roll_T_options?" localSheetId="10">#REF!</definedName>
    <definedName name="roll_T_options?" localSheetId="1">#REF!</definedName>
    <definedName name="roll_T_options?">#REF!</definedName>
    <definedName name="Rollforward" localSheetId="3">#REF!</definedName>
    <definedName name="Rollforward" localSheetId="2">#REF!</definedName>
    <definedName name="Rollforward" localSheetId="4">#REF!</definedName>
    <definedName name="Rollforward" localSheetId="16">#REF!</definedName>
    <definedName name="Rollforward" localSheetId="5">#REF!</definedName>
    <definedName name="Rollforward" localSheetId="17">#REF!</definedName>
    <definedName name="Rollforward" localSheetId="6">#REF!</definedName>
    <definedName name="Rollforward" localSheetId="1">#REF!</definedName>
    <definedName name="Rollforward">#REF!</definedName>
    <definedName name="Rollforward2" localSheetId="3">#REF!</definedName>
    <definedName name="Rollforward2" localSheetId="2">#REF!</definedName>
    <definedName name="Rollforward2" localSheetId="4">#REF!</definedName>
    <definedName name="Rollforward2" localSheetId="16">#REF!</definedName>
    <definedName name="Rollforward2" localSheetId="5">#REF!</definedName>
    <definedName name="Rollforward2" localSheetId="17">#REF!</definedName>
    <definedName name="Rollforward2" localSheetId="6">#REF!</definedName>
    <definedName name="Rollforward2" localSheetId="1">#REF!</definedName>
    <definedName name="Rollforward2">#REF!</definedName>
    <definedName name="rollover" localSheetId="3">#REF!</definedName>
    <definedName name="rollover" localSheetId="4">#REF!</definedName>
    <definedName name="rollover" localSheetId="16">#REF!</definedName>
    <definedName name="rollover" localSheetId="5">#REF!</definedName>
    <definedName name="rollover" localSheetId="17">#REF!</definedName>
    <definedName name="rollover" localSheetId="6">#REF!</definedName>
    <definedName name="rollover" localSheetId="1">#REF!</definedName>
    <definedName name="rollover">#REF!</definedName>
    <definedName name="rollover.equity" localSheetId="10">'[66]Recap Summary'!#REF!</definedName>
    <definedName name="rollover.equity">'[66]Recap Summary'!#REF!</definedName>
    <definedName name="rollover_pct" localSheetId="10">'[66]Recap Summary'!#REF!</definedName>
    <definedName name="rollover_pct">'[66]Recap Summary'!#REF!</definedName>
    <definedName name="rolloverandoptionsreturn" localSheetId="3">#REF!</definedName>
    <definedName name="rolloverandoptionsreturn" localSheetId="10">#REF!</definedName>
    <definedName name="rolloverandoptionsreturn" localSheetId="1">#REF!</definedName>
    <definedName name="rolloverandoptionsreturn">#REF!</definedName>
    <definedName name="rolloverreturn" localSheetId="3">#REF!</definedName>
    <definedName name="rolloverreturn" localSheetId="10">#REF!</definedName>
    <definedName name="rolloverreturn" localSheetId="1">#REF!</definedName>
    <definedName name="rolloverreturn">#REF!</definedName>
    <definedName name="ROLLUPREPORT" localSheetId="3" hidden="1">{#N/A,#N/A,FALSE,"assump";#N/A,#N/A,FALSE,"open";#N/A,#N/A,FALSE,"bs";#N/A,#N/A,FALSE,"is";#N/A,#N/A,FALSE,"cf"}</definedName>
    <definedName name="ROLLUPREPORT" localSheetId="2" hidden="1">{#N/A,#N/A,FALSE,"assump";#N/A,#N/A,FALSE,"open";#N/A,#N/A,FALSE,"bs";#N/A,#N/A,FALSE,"is";#N/A,#N/A,FALSE,"cf"}</definedName>
    <definedName name="ROLLUPREPORT" localSheetId="4" hidden="1">{#N/A,#N/A,FALSE,"assump";#N/A,#N/A,FALSE,"open";#N/A,#N/A,FALSE,"bs";#N/A,#N/A,FALSE,"is";#N/A,#N/A,FALSE,"cf"}</definedName>
    <definedName name="ROLLUPREPORT" localSheetId="16" hidden="1">{#N/A,#N/A,FALSE,"assump";#N/A,#N/A,FALSE,"open";#N/A,#N/A,FALSE,"bs";#N/A,#N/A,FALSE,"is";#N/A,#N/A,FALSE,"cf"}</definedName>
    <definedName name="ROLLUPREPORT" localSheetId="5" hidden="1">{#N/A,#N/A,FALSE,"assump";#N/A,#N/A,FALSE,"open";#N/A,#N/A,FALSE,"bs";#N/A,#N/A,FALSE,"is";#N/A,#N/A,FALSE,"cf"}</definedName>
    <definedName name="ROLLUPREPORT" localSheetId="17" hidden="1">{#N/A,#N/A,FALSE,"assump";#N/A,#N/A,FALSE,"open";#N/A,#N/A,FALSE,"bs";#N/A,#N/A,FALSE,"is";#N/A,#N/A,FALSE,"cf"}</definedName>
    <definedName name="ROLLUPREPORT" localSheetId="6" hidden="1">{#N/A,#N/A,FALSE,"assump";#N/A,#N/A,FALSE,"open";#N/A,#N/A,FALSE,"bs";#N/A,#N/A,FALSE,"is";#N/A,#N/A,FALSE,"cf"}</definedName>
    <definedName name="ROLLUPREPORT" localSheetId="10" hidden="1">{#N/A,#N/A,FALSE,"assump";#N/A,#N/A,FALSE,"open";#N/A,#N/A,FALSE,"bs";#N/A,#N/A,FALSE,"is";#N/A,#N/A,FALSE,"cf"}</definedName>
    <definedName name="ROLLUPREPORT" localSheetId="18" hidden="1">{#N/A,#N/A,FALSE,"assump";#N/A,#N/A,FALSE,"open";#N/A,#N/A,FALSE,"bs";#N/A,#N/A,FALSE,"is";#N/A,#N/A,FALSE,"cf"}</definedName>
    <definedName name="ROLLUPREPORT" localSheetId="1" hidden="1">{#N/A,#N/A,FALSE,"assump";#N/A,#N/A,FALSE,"open";#N/A,#N/A,FALSE,"bs";#N/A,#N/A,FALSE,"is";#N/A,#N/A,FALSE,"cf"}</definedName>
    <definedName name="ROLLUPREPORT" hidden="1">{#N/A,#N/A,FALSE,"assump";#N/A,#N/A,FALSE,"open";#N/A,#N/A,FALSE,"bs";#N/A,#N/A,FALSE,"is";#N/A,#N/A,FALSE,"cf"}</definedName>
    <definedName name="ronaratiosgraphs" localSheetId="3">#REF!</definedName>
    <definedName name="ronaratiosgraphs" localSheetId="2">#REF!</definedName>
    <definedName name="ronaratiosgraphs" localSheetId="4">#REF!</definedName>
    <definedName name="ronaratiosgraphs" localSheetId="16">#REF!</definedName>
    <definedName name="ronaratiosgraphs" localSheetId="5">#REF!</definedName>
    <definedName name="ronaratiosgraphs" localSheetId="17">#REF!</definedName>
    <definedName name="ronaratiosgraphs" localSheetId="6">#REF!</definedName>
    <definedName name="ronaratiosgraphs" localSheetId="1">#REF!</definedName>
    <definedName name="ronaratiosgraphs">#REF!</definedName>
    <definedName name="ror">[263]CashROR!$A$1:$Q$54</definedName>
    <definedName name="ROSE" hidden="1">[86]D!$V$9:$V$12</definedName>
    <definedName name="roselin" hidden="1">[739]D!$Y$9:$Y$12</definedName>
    <definedName name="RoughinHours" localSheetId="3">#REF!</definedName>
    <definedName name="RoughinHours" localSheetId="2">#REF!</definedName>
    <definedName name="RoughinHours" localSheetId="4">#REF!</definedName>
    <definedName name="RoughinHours" localSheetId="16">#REF!</definedName>
    <definedName name="RoughinHours" localSheetId="5">#REF!</definedName>
    <definedName name="RoughinHours" localSheetId="17">#REF!</definedName>
    <definedName name="RoughinHours" localSheetId="6">#REF!</definedName>
    <definedName name="RoughinHours" localSheetId="1">#REF!</definedName>
    <definedName name="RoughinHours">#REF!</definedName>
    <definedName name="RoundFiscalYearSum" localSheetId="2">'[654]COGS, Purchases, Inventory'!$AO$371</definedName>
    <definedName name="RoundFiscalYearSum" localSheetId="4">'[654]COGS, Purchases, Inventory'!$AO$371</definedName>
    <definedName name="RoundFiscalYearSum" localSheetId="5">'[654]COGS, Purchases, Inventory'!$AO$371</definedName>
    <definedName name="RoundFiscalYearSum" localSheetId="17">'[654]COGS, Purchases, Inventory'!$AO$371</definedName>
    <definedName name="RoundFiscalYearSum" localSheetId="6">'[654]COGS, Purchases, Inventory'!$AO$371</definedName>
    <definedName name="RoundFiscalYearSum" localSheetId="18">'[654]COGS, Purchases, Inventory'!$AO$371</definedName>
    <definedName name="RoundFiscalYearSum">'[655]COGS, Purchases, Inventory'!$AO$371</definedName>
    <definedName name="row" localSheetId="3">#REF!</definedName>
    <definedName name="row" localSheetId="2">#REF!</definedName>
    <definedName name="row" localSheetId="4">#REF!</definedName>
    <definedName name="row" localSheetId="16">#REF!</definedName>
    <definedName name="row" localSheetId="5">#REF!</definedName>
    <definedName name="row" localSheetId="17">#REF!</definedName>
    <definedName name="row" localSheetId="6">#REF!</definedName>
    <definedName name="row" localSheetId="1">#REF!</definedName>
    <definedName name="row">#REF!</definedName>
    <definedName name="RowDetails1" localSheetId="3">#REF!</definedName>
    <definedName name="RowDetails1" localSheetId="2">#REF!</definedName>
    <definedName name="RowDetails1" localSheetId="4">#REF!</definedName>
    <definedName name="RowDetails1" localSheetId="16">#REF!</definedName>
    <definedName name="RowDetails1" localSheetId="5">#REF!</definedName>
    <definedName name="RowDetails1" localSheetId="17">#REF!</definedName>
    <definedName name="RowDetails1" localSheetId="6">#REF!</definedName>
    <definedName name="RowDetails1" localSheetId="1">#REF!</definedName>
    <definedName name="RowDetails1">#REF!</definedName>
    <definedName name="RowLevel" hidden="1">1</definedName>
    <definedName name="ROWSTOUPLOAD1">[189]CRITERIA1!$B$20</definedName>
    <definedName name="rp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riceTitle" localSheetId="3">#REF!</definedName>
    <definedName name="rPriceTitle" localSheetId="10">#REF!</definedName>
    <definedName name="rPriceTitle" localSheetId="1">#REF!</definedName>
    <definedName name="rPriceTitle">#REF!</definedName>
    <definedName name="Rpt.Chart" localSheetId="3">#REF!</definedName>
    <definedName name="Rpt.Chart" localSheetId="10">#REF!</definedName>
    <definedName name="Rpt.Chart" localSheetId="1">#REF!</definedName>
    <definedName name="Rpt.Chart">#REF!</definedName>
    <definedName name="Rpt.Table">OFFSET([180]!DB.AllColumns,1,0,[180]!P.RowCount,[180]!DB.NumColumns)</definedName>
    <definedName name="Rpt.Text">[180]!Rpt.Table</definedName>
    <definedName name="Rpt_Expense_Distribution" localSheetId="3">#REF!</definedName>
    <definedName name="Rpt_Expense_Distribution" localSheetId="2">#REF!</definedName>
    <definedName name="Rpt_Expense_Distribution" localSheetId="4">#REF!</definedName>
    <definedName name="Rpt_Expense_Distribution" localSheetId="16">#REF!</definedName>
    <definedName name="Rpt_Expense_Distribution" localSheetId="5">#REF!</definedName>
    <definedName name="Rpt_Expense_Distribution" localSheetId="17">#REF!</definedName>
    <definedName name="Rpt_Expense_Distribution" localSheetId="6">#REF!</definedName>
    <definedName name="Rpt_Expense_Distribution" localSheetId="1">#REF!</definedName>
    <definedName name="Rpt_Expense_Distribution">#REF!</definedName>
    <definedName name="RptPeriod" localSheetId="3">#REF!</definedName>
    <definedName name="RptPeriod" localSheetId="2">#REF!</definedName>
    <definedName name="RptPeriod" localSheetId="4">#REF!</definedName>
    <definedName name="RptPeriod" localSheetId="16">#REF!</definedName>
    <definedName name="RptPeriod" localSheetId="5">#REF!</definedName>
    <definedName name="RptPeriod" localSheetId="17">#REF!</definedName>
    <definedName name="RptPeriod" localSheetId="6">#REF!</definedName>
    <definedName name="RptPeriod" localSheetId="1">#REF!</definedName>
    <definedName name="RptPeriod">#REF!</definedName>
    <definedName name="rPVolTitle" localSheetId="3">#REF!</definedName>
    <definedName name="rPVolTitle" localSheetId="10">#REF!</definedName>
    <definedName name="rPVolTitle" localSheetId="1">#REF!</definedName>
    <definedName name="rPVolTitle">#REF!</definedName>
    <definedName name="RR" localSheetId="3">[180]!is1b,[180]!is1c,[180]!STATS2,[180]!STATS3</definedName>
    <definedName name="r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r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r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r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r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r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r" localSheetId="1">#REF!</definedName>
    <definedName name="RR">[181]!is1b,[181]!is1c,[181]!STATS2,[181]!STATS3</definedName>
    <definedName name="rr.kk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.kk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.kk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.kk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.kk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.kk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.kk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.kk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.kk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.kk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r" localSheetId="3">#REF!</definedName>
    <definedName name="rrr" localSheetId="2" hidden="1">{#N/A,"PURCHM",FALSE,"Business Analysis";#N/A,"SPADD",FALSE,"Business Analysis"}</definedName>
    <definedName name="rrr" localSheetId="4" hidden="1">{#N/A,"PURCHM",FALSE,"Business Analysis";#N/A,"SPADD",FALSE,"Business Analysis"}</definedName>
    <definedName name="rrr" localSheetId="16" hidden="1">{#N/A,"PURCHM",FALSE,"Business Analysis";#N/A,"SPADD",FALSE,"Business Analysis"}</definedName>
    <definedName name="rrr" localSheetId="5" hidden="1">{#N/A,"PURCHM",FALSE,"Business Analysis";#N/A,"SPADD",FALSE,"Business Analysis"}</definedName>
    <definedName name="rrr" localSheetId="17" hidden="1">{#N/A,"PURCHM",FALSE,"Business Analysis";#N/A,"SPADD",FALSE,"Business Analysis"}</definedName>
    <definedName name="rrr" localSheetId="6" hidden="1">{#N/A,"PURCHM",FALSE,"Business Analysis";#N/A,"SPADD",FALSE,"Business Analysis"}</definedName>
    <definedName name="rrr" localSheetId="18" hidden="1">{#N/A,"PURCHM",FALSE,"Business Analysis";#N/A,"SPADD",FALSE,"Business Analysis"}</definedName>
    <definedName name="rrr" localSheetId="1" hidden="1">{#N/A,"PURCHM",FALSE,"Business Analysis";#N/A,"SPADD",FALSE,"Business Analysis"}</definedName>
    <definedName name="rrr">#REF!</definedName>
    <definedName name="rrrr" localSheetId="3" hidden="1">{"vol data",#N/A,FALSE,"Datasheet";"vol graph",#N/A,FALSE,"Volume";"price data",#N/A,FALSE,"Datasheet";"price graph",#N/A,FALSE,"Price";"dp data",#N/A,FALSE,"Datasheet";"dp graph",#N/A,FALSE,"DirectProfit"}</definedName>
    <definedName name="rrrr" localSheetId="2" hidden="1">{"vol data",#N/A,FALSE,"Datasheet";"vol graph",#N/A,FALSE,"Volume";"price data",#N/A,FALSE,"Datasheet";"price graph",#N/A,FALSE,"Price";"dp data",#N/A,FALSE,"Datasheet";"dp graph",#N/A,FALSE,"DirectProfit"}</definedName>
    <definedName name="rrrr" localSheetId="4" hidden="1">{"vol data",#N/A,FALSE,"Datasheet";"vol graph",#N/A,FALSE,"Volume";"price data",#N/A,FALSE,"Datasheet";"price graph",#N/A,FALSE,"Price";"dp data",#N/A,FALSE,"Datasheet";"dp graph",#N/A,FALSE,"DirectProfit"}</definedName>
    <definedName name="rrrr" localSheetId="16" hidden="1">{"vol data",#N/A,FALSE,"Datasheet";"vol graph",#N/A,FALSE,"Volume";"price data",#N/A,FALSE,"Datasheet";"price graph",#N/A,FALSE,"Price";"dp data",#N/A,FALSE,"Datasheet";"dp graph",#N/A,FALSE,"DirectProfit"}</definedName>
    <definedName name="rrrr" localSheetId="5" hidden="1">{"vol data",#N/A,FALSE,"Datasheet";"vol graph",#N/A,FALSE,"Volume";"price data",#N/A,FALSE,"Datasheet";"price graph",#N/A,FALSE,"Price";"dp data",#N/A,FALSE,"Datasheet";"dp graph",#N/A,FALSE,"DirectProfit"}</definedName>
    <definedName name="rrrr" localSheetId="17" hidden="1">{"vol data",#N/A,FALSE,"Datasheet";"vol graph",#N/A,FALSE,"Volume";"price data",#N/A,FALSE,"Datasheet";"price graph",#N/A,FALSE,"Price";"dp data",#N/A,FALSE,"Datasheet";"dp graph",#N/A,FALSE,"DirectProfit"}</definedName>
    <definedName name="rrrr" localSheetId="6" hidden="1">{"vol data",#N/A,FALSE,"Datasheet";"vol graph",#N/A,FALSE,"Volume";"price data",#N/A,FALSE,"Datasheet";"price graph",#N/A,FALSE,"Price";"dp data",#N/A,FALSE,"Datasheet";"dp graph",#N/A,FALSE,"DirectProfit"}</definedName>
    <definedName name="rrrr" localSheetId="10" hidden="1">{"vol data",#N/A,FALSE,"Datasheet";"vol graph",#N/A,FALSE,"Volume";"price data",#N/A,FALSE,"Datasheet";"price graph",#N/A,FALSE,"Price";"dp data",#N/A,FALSE,"Datasheet";"dp graph",#N/A,FALSE,"DirectProfit"}</definedName>
    <definedName name="rrrr" localSheetId="18" hidden="1">{"vol data",#N/A,FALSE,"Datasheet";"vol graph",#N/A,FALSE,"Volume";"price data",#N/A,FALSE,"Datasheet";"price graph",#N/A,FALSE,"Price";"dp data",#N/A,FALSE,"Datasheet";"dp graph",#N/A,FALSE,"DirectProfit"}</definedName>
    <definedName name="rrrr" localSheetId="1" hidden="1">{"vol data",#N/A,FALSE,"Datasheet";"vol graph",#N/A,FALSE,"Volume";"price data",#N/A,FALSE,"Datasheet";"price graph",#N/A,FALSE,"Price";"dp data",#N/A,FALSE,"Datasheet";"dp graph",#N/A,FALSE,"DirectProfit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localSheetId="3" hidden="1">{#N/A,#N/A,FALSE,"Pharm";#N/A,#N/A,FALSE,"WWCM"}</definedName>
    <definedName name="rrrrr" localSheetId="2" hidden="1">{#N/A,#N/A,FALSE,"Pharm";#N/A,#N/A,FALSE,"WWCM"}</definedName>
    <definedName name="rrrrr" localSheetId="4" hidden="1">{#N/A,#N/A,FALSE,"Pharm";#N/A,#N/A,FALSE,"WWCM"}</definedName>
    <definedName name="rrrrr" localSheetId="16" hidden="1">{#N/A,#N/A,FALSE,"Pharm";#N/A,#N/A,FALSE,"WWCM"}</definedName>
    <definedName name="rrrrr" localSheetId="5" hidden="1">{#N/A,#N/A,FALSE,"Pharm";#N/A,#N/A,FALSE,"WWCM"}</definedName>
    <definedName name="rrrrr" localSheetId="17" hidden="1">{#N/A,#N/A,FALSE,"Pharm";#N/A,#N/A,FALSE,"WWCM"}</definedName>
    <definedName name="rrrrr" localSheetId="6" hidden="1">{#N/A,#N/A,FALSE,"Pharm";#N/A,#N/A,FALSE,"WWCM"}</definedName>
    <definedName name="rrrrr" localSheetId="10" hidden="1">{#N/A,#N/A,FALSE,"Pharm";#N/A,#N/A,FALSE,"WWCM"}</definedName>
    <definedName name="rrrrr" localSheetId="18" hidden="1">{#N/A,#N/A,FALSE,"Pharm";#N/A,#N/A,FALSE,"WWCM"}</definedName>
    <definedName name="rrrrr" localSheetId="1" hidden="1">{#N/A,#N/A,FALSE,"Pharm";#N/A,#N/A,FALSE,"WWCM"}</definedName>
    <definedName name="rrrrr" hidden="1">{#N/A,#N/A,FALSE,"Pharm";#N/A,#N/A,FALSE,"WWCM"}</definedName>
    <definedName name="rrrrrrrrrrrww" localSheetId="1" hidden="1">'[182]Sales anal'!$H$23:$H$25</definedName>
    <definedName name="rrrrrrrrrrrww" hidden="1">'[183]Sales anal'!$H$23:$H$25</definedName>
    <definedName name="RSA">'[740]Cell Input'!#REF!</definedName>
    <definedName name="rsac" localSheetId="3" hidden="1">{"PAGE 1",#N/A,FALSE,"COS Excluding Geismar";"PAGE 2",#N/A,FALSE,"COS Excluding Geismar";"PAGE 3",#N/A,FALSE,"COS Excluding Geismar"}</definedName>
    <definedName name="rsac" localSheetId="2" hidden="1">{"PAGE 1",#N/A,FALSE,"COS Excluding Geismar";"PAGE 2",#N/A,FALSE,"COS Excluding Geismar";"PAGE 3",#N/A,FALSE,"COS Excluding Geismar"}</definedName>
    <definedName name="rsac" localSheetId="4" hidden="1">{"PAGE 1",#N/A,FALSE,"COS Excluding Geismar";"PAGE 2",#N/A,FALSE,"COS Excluding Geismar";"PAGE 3",#N/A,FALSE,"COS Excluding Geismar"}</definedName>
    <definedName name="rsac" localSheetId="16" hidden="1">{"PAGE 1",#N/A,FALSE,"COS Excluding Geismar";"PAGE 2",#N/A,FALSE,"COS Excluding Geismar";"PAGE 3",#N/A,FALSE,"COS Excluding Geismar"}</definedName>
    <definedName name="rsac" localSheetId="5" hidden="1">{"PAGE 1",#N/A,FALSE,"COS Excluding Geismar";"PAGE 2",#N/A,FALSE,"COS Excluding Geismar";"PAGE 3",#N/A,FALSE,"COS Excluding Geismar"}</definedName>
    <definedName name="rsac" localSheetId="17" hidden="1">{"PAGE 1",#N/A,FALSE,"COS Excluding Geismar";"PAGE 2",#N/A,FALSE,"COS Excluding Geismar";"PAGE 3",#N/A,FALSE,"COS Excluding Geismar"}</definedName>
    <definedName name="rsac" localSheetId="6" hidden="1">{"PAGE 1",#N/A,FALSE,"COS Excluding Geismar";"PAGE 2",#N/A,FALSE,"COS Excluding Geismar";"PAGE 3",#N/A,FALSE,"COS Excluding Geismar"}</definedName>
    <definedName name="rsac" localSheetId="10" hidden="1">{"PAGE 1",#N/A,FALSE,"COS Excluding Geismar";"PAGE 2",#N/A,FALSE,"COS Excluding Geismar";"PAGE 3",#N/A,FALSE,"COS Excluding Geismar"}</definedName>
    <definedName name="rsac" localSheetId="18" hidden="1">{"PAGE 1",#N/A,FALSE,"COS Excluding Geismar";"PAGE 2",#N/A,FALSE,"COS Excluding Geismar";"PAGE 3",#N/A,FALSE,"COS Excluding Geismar"}</definedName>
    <definedName name="rsac" localSheetId="1" hidden="1">{"PAGE 1",#N/A,FALSE,"COS Excluding Geismar";"PAGE 2",#N/A,FALSE,"COS Excluding Geismar";"PAGE 3",#N/A,FALSE,"COS Excluding Geismar"}</definedName>
    <definedName name="rsac" hidden="1">{"PAGE 1",#N/A,FALSE,"COS Excluding Geismar";"PAGE 2",#N/A,FALSE,"COS Excluding Geismar";"PAGE 3",#N/A,FALSE,"COS Excluding Geismar"}</definedName>
    <definedName name="RSP" localSheetId="3">#REF!</definedName>
    <definedName name="RSP" localSheetId="2">#REF!</definedName>
    <definedName name="RSP" localSheetId="4">#REF!</definedName>
    <definedName name="RSP" localSheetId="16">#REF!</definedName>
    <definedName name="RSP" localSheetId="5">#REF!</definedName>
    <definedName name="RSP" localSheetId="17">#REF!</definedName>
    <definedName name="RSP" localSheetId="6">#REF!</definedName>
    <definedName name="RSP" localSheetId="1">#REF!</definedName>
    <definedName name="RSP">#REF!</definedName>
    <definedName name="rt" localSheetId="3" hidden="1">{"detail",#N/A,FALSE,"mfg";"summary",#N/A,FALSE,"mfg"}</definedName>
    <definedName name="rt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10" hidden="1">{"detail",#N/A,FALSE,"mfg";"summary",#N/A,FALSE,"mfg"}</definedName>
    <definedName name="rt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1" hidden="1">{"detail",#N/A,FALSE,"mfg";"summary",#N/A,FALSE,"mfg"}</definedName>
    <definedName name="rt" hidden="1">{"detail",#N/A,FALSE,"mfg";"summary",#N/A,FALSE,"mfg"}</definedName>
    <definedName name="RT_1" localSheetId="3">#REF!</definedName>
    <definedName name="RT_1" localSheetId="2">#REF!</definedName>
    <definedName name="RT_1" localSheetId="4">#REF!</definedName>
    <definedName name="RT_1" localSheetId="16">#REF!</definedName>
    <definedName name="RT_1" localSheetId="5">#REF!</definedName>
    <definedName name="RT_1" localSheetId="17">#REF!</definedName>
    <definedName name="RT_1" localSheetId="6">#REF!</definedName>
    <definedName name="RT_1" localSheetId="1">#REF!</definedName>
    <definedName name="RT_1">#REF!</definedName>
    <definedName name="RT_2" localSheetId="3">#REF!</definedName>
    <definedName name="RT_2" localSheetId="2">#REF!</definedName>
    <definedName name="RT_2" localSheetId="4">#REF!</definedName>
    <definedName name="RT_2" localSheetId="16">#REF!</definedName>
    <definedName name="RT_2" localSheetId="5">#REF!</definedName>
    <definedName name="RT_2" localSheetId="17">#REF!</definedName>
    <definedName name="RT_2" localSheetId="6">#REF!</definedName>
    <definedName name="RT_2" localSheetId="1">#REF!</definedName>
    <definedName name="RT_2">#REF!</definedName>
    <definedName name="RT_Company" localSheetId="3">#REF!</definedName>
    <definedName name="RT_Company" localSheetId="2">#REF!</definedName>
    <definedName name="RT_Company" localSheetId="4">#REF!</definedName>
    <definedName name="RT_Company" localSheetId="16">#REF!</definedName>
    <definedName name="RT_Company" localSheetId="5">#REF!</definedName>
    <definedName name="RT_Company" localSheetId="17">#REF!</definedName>
    <definedName name="RT_Company" localSheetId="6">#REF!</definedName>
    <definedName name="RT_Company" localSheetId="1">#REF!</definedName>
    <definedName name="RT_Company">#REF!</definedName>
    <definedName name="RtApp" localSheetId="3">#REF!</definedName>
    <definedName name="RtApp" localSheetId="4">#REF!</definedName>
    <definedName name="RtApp" localSheetId="16">#REF!</definedName>
    <definedName name="RtApp" localSheetId="5">#REF!</definedName>
    <definedName name="RtApp" localSheetId="17">#REF!</definedName>
    <definedName name="RtApp" localSheetId="6">#REF!</definedName>
    <definedName name="RtApp" localSheetId="1">#REF!</definedName>
    <definedName name="RtApp">#REF!</definedName>
    <definedName name="rt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ds" localSheetId="3" hidden="1">{"ICD Details",#N/A,FALSE,"Current Yr";"ICD Details",#N/A,FALSE,"Budget";"ICD Details",#N/A,FALSE,"Prior Year"}</definedName>
    <definedName name="rtds" localSheetId="2" hidden="1">{"ICD Details",#N/A,FALSE,"Current Yr";"ICD Details",#N/A,FALSE,"Budget";"ICD Details",#N/A,FALSE,"Prior Year"}</definedName>
    <definedName name="rtds" localSheetId="4" hidden="1">{"ICD Details",#N/A,FALSE,"Current Yr";"ICD Details",#N/A,FALSE,"Budget";"ICD Details",#N/A,FALSE,"Prior Year"}</definedName>
    <definedName name="rtds" localSheetId="16" hidden="1">{"ICD Details",#N/A,FALSE,"Current Yr";"ICD Details",#N/A,FALSE,"Budget";"ICD Details",#N/A,FALSE,"Prior Year"}</definedName>
    <definedName name="rtds" localSheetId="5" hidden="1">{"ICD Details",#N/A,FALSE,"Current Yr";"ICD Details",#N/A,FALSE,"Budget";"ICD Details",#N/A,FALSE,"Prior Year"}</definedName>
    <definedName name="rtds" localSheetId="17" hidden="1">{"ICD Details",#N/A,FALSE,"Current Yr";"ICD Details",#N/A,FALSE,"Budget";"ICD Details",#N/A,FALSE,"Prior Year"}</definedName>
    <definedName name="rtds" localSheetId="6" hidden="1">{"ICD Details",#N/A,FALSE,"Current Yr";"ICD Details",#N/A,FALSE,"Budget";"ICD Details",#N/A,FALSE,"Prior Year"}</definedName>
    <definedName name="rtds" localSheetId="10" hidden="1">{"ICD Details",#N/A,FALSE,"Current Yr";"ICD Details",#N/A,FALSE,"Budget";"ICD Details",#N/A,FALSE,"Prior Year"}</definedName>
    <definedName name="rtds" localSheetId="18" hidden="1">{"ICD Details",#N/A,FALSE,"Current Yr";"ICD Details",#N/A,FALSE,"Budget";"ICD Details",#N/A,FALSE,"Prior Year"}</definedName>
    <definedName name="rtds" localSheetId="1" hidden="1">{"ICD Details",#N/A,FALSE,"Current Yr";"ICD Details",#N/A,FALSE,"Budget";"ICD Details",#N/A,FALSE,"Prior Year"}</definedName>
    <definedName name="rtds" hidden="1">{"ICD Details",#N/A,FALSE,"Current Yr";"ICD Details",#N/A,FALSE,"Budget";"ICD Details",#N/A,FALSE,"Prior Year"}</definedName>
    <definedName name="RTE" localSheetId="3" hidden="1">{"'Planning Data'!$A$2:$X$120"}</definedName>
    <definedName name="RTE" localSheetId="2" hidden="1">{"'Planning Data'!$A$2:$X$120"}</definedName>
    <definedName name="RTE" localSheetId="4" hidden="1">{"'Planning Data'!$A$2:$X$120"}</definedName>
    <definedName name="RTE" localSheetId="16" hidden="1">{"'Planning Data'!$A$2:$X$120"}</definedName>
    <definedName name="RTE" localSheetId="5" hidden="1">{"'Planning Data'!$A$2:$X$120"}</definedName>
    <definedName name="RTE" localSheetId="17" hidden="1">{"'Planning Data'!$A$2:$X$120"}</definedName>
    <definedName name="RTE" localSheetId="6" hidden="1">{"'Planning Data'!$A$2:$X$120"}</definedName>
    <definedName name="RTE" localSheetId="10" hidden="1">{"'Planning Data'!$A$2:$X$120"}</definedName>
    <definedName name="RTE" localSheetId="18" hidden="1">{"'Planning Data'!$A$2:$X$120"}</definedName>
    <definedName name="RTE" localSheetId="1" hidden="1">{"'Planning Data'!$A$2:$X$120"}</definedName>
    <definedName name="RTE" hidden="1">{"'Planning Data'!$A$2:$X$120"}</definedName>
    <definedName name="rter" localSheetId="3">#REF!</definedName>
    <definedName name="rter" localSheetId="10">#REF!</definedName>
    <definedName name="rter" localSheetId="1">#REF!</definedName>
    <definedName name="rter">#REF!</definedName>
    <definedName name="rtfg" localSheetId="3" hidden="1">{"LAPO2N2",#N/A,FALSE,"CM";"TOTTEXAS",#N/A,FALSE,"CM";"LOUISIANA",#N/A,FALSE,"CM";"GENERALH2",#N/A,FALSE,"CM";"PRS",#N/A,FALSE,"CM";"PACKAGE",#N/A,FALSE,"CM";"OTHER",#N/A,FALSE,"CM"}</definedName>
    <definedName name="rtfg" localSheetId="2" hidden="1">{"LAPO2N2",#N/A,FALSE,"CM";"TOTTEXAS",#N/A,FALSE,"CM";"LOUISIANA",#N/A,FALSE,"CM";"GENERALH2",#N/A,FALSE,"CM";"PRS",#N/A,FALSE,"CM";"PACKAGE",#N/A,FALSE,"CM";"OTHER",#N/A,FALSE,"CM"}</definedName>
    <definedName name="rtfg" localSheetId="4" hidden="1">{"LAPO2N2",#N/A,FALSE,"CM";"TOTTEXAS",#N/A,FALSE,"CM";"LOUISIANA",#N/A,FALSE,"CM";"GENERALH2",#N/A,FALSE,"CM";"PRS",#N/A,FALSE,"CM";"PACKAGE",#N/A,FALSE,"CM";"OTHER",#N/A,FALSE,"CM"}</definedName>
    <definedName name="rtfg" localSheetId="16" hidden="1">{"LAPO2N2",#N/A,FALSE,"CM";"TOTTEXAS",#N/A,FALSE,"CM";"LOUISIANA",#N/A,FALSE,"CM";"GENERALH2",#N/A,FALSE,"CM";"PRS",#N/A,FALSE,"CM";"PACKAGE",#N/A,FALSE,"CM";"OTHER",#N/A,FALSE,"CM"}</definedName>
    <definedName name="rtfg" localSheetId="5" hidden="1">{"LAPO2N2",#N/A,FALSE,"CM";"TOTTEXAS",#N/A,FALSE,"CM";"LOUISIANA",#N/A,FALSE,"CM";"GENERALH2",#N/A,FALSE,"CM";"PRS",#N/A,FALSE,"CM";"PACKAGE",#N/A,FALSE,"CM";"OTHER",#N/A,FALSE,"CM"}</definedName>
    <definedName name="rtfg" localSheetId="17" hidden="1">{"LAPO2N2",#N/A,FALSE,"CM";"TOTTEXAS",#N/A,FALSE,"CM";"LOUISIANA",#N/A,FALSE,"CM";"GENERALH2",#N/A,FALSE,"CM";"PRS",#N/A,FALSE,"CM";"PACKAGE",#N/A,FALSE,"CM";"OTHER",#N/A,FALSE,"CM"}</definedName>
    <definedName name="rtfg" localSheetId="6" hidden="1">{"LAPO2N2",#N/A,FALSE,"CM";"TOTTEXAS",#N/A,FALSE,"CM";"LOUISIANA",#N/A,FALSE,"CM";"GENERALH2",#N/A,FALSE,"CM";"PRS",#N/A,FALSE,"CM";"PACKAGE",#N/A,FALSE,"CM";"OTHER",#N/A,FALSE,"CM"}</definedName>
    <definedName name="rtfg" localSheetId="10" hidden="1">{"LAPO2N2",#N/A,FALSE,"CM";"TOTTEXAS",#N/A,FALSE,"CM";"LOUISIANA",#N/A,FALSE,"CM";"GENERALH2",#N/A,FALSE,"CM";"PRS",#N/A,FALSE,"CM";"PACKAGE",#N/A,FALSE,"CM";"OTHER",#N/A,FALSE,"CM"}</definedName>
    <definedName name="rtfg" localSheetId="18" hidden="1">{"LAPO2N2",#N/A,FALSE,"CM";"TOTTEXAS",#N/A,FALSE,"CM";"LOUISIANA",#N/A,FALSE,"CM";"GENERALH2",#N/A,FALSE,"CM";"PRS",#N/A,FALSE,"CM";"PACKAGE",#N/A,FALSE,"CM";"OTHER",#N/A,FALSE,"CM"}</definedName>
    <definedName name="rtfg" localSheetId="1" hidden="1">{"LAPO2N2",#N/A,FALSE,"CM";"TOTTEXAS",#N/A,FALSE,"CM";"LOUISIANA",#N/A,FALSE,"CM";"GENERALH2",#N/A,FALSE,"CM";"PRS",#N/A,FALSE,"CM";"PACKAGE",#N/A,FALSE,"CM";"OTHER",#N/A,FALSE,"CM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localSheetId="3" hidden="1">{#N/A,#N/A,TRUE,"Sheet1";#N/A,#N/A,TRUE,"Sheet2";#N/A,#N/A,TRUE,"Sheet3";#N/A,#N/A,TRUE,"Sheet4";#N/A,#N/A,TRUE,"Sheet5";#N/A,#N/A,TRUE,"Sheet6";#N/A,#N/A,TRUE,"Sheet7"}</definedName>
    <definedName name="rtgh" localSheetId="2" hidden="1">{#N/A,#N/A,TRUE,"Sheet1";#N/A,#N/A,TRUE,"Sheet2";#N/A,#N/A,TRUE,"Sheet3";#N/A,#N/A,TRUE,"Sheet4";#N/A,#N/A,TRUE,"Sheet5";#N/A,#N/A,TRUE,"Sheet6";#N/A,#N/A,TRUE,"Sheet7"}</definedName>
    <definedName name="rtgh" localSheetId="4" hidden="1">{#N/A,#N/A,TRUE,"Sheet1";#N/A,#N/A,TRUE,"Sheet2";#N/A,#N/A,TRUE,"Sheet3";#N/A,#N/A,TRUE,"Sheet4";#N/A,#N/A,TRUE,"Sheet5";#N/A,#N/A,TRUE,"Sheet6";#N/A,#N/A,TRUE,"Sheet7"}</definedName>
    <definedName name="rtgh" localSheetId="16" hidden="1">{#N/A,#N/A,TRUE,"Sheet1";#N/A,#N/A,TRUE,"Sheet2";#N/A,#N/A,TRUE,"Sheet3";#N/A,#N/A,TRUE,"Sheet4";#N/A,#N/A,TRUE,"Sheet5";#N/A,#N/A,TRUE,"Sheet6";#N/A,#N/A,TRUE,"Sheet7"}</definedName>
    <definedName name="rtgh" localSheetId="5" hidden="1">{#N/A,#N/A,TRUE,"Sheet1";#N/A,#N/A,TRUE,"Sheet2";#N/A,#N/A,TRUE,"Sheet3";#N/A,#N/A,TRUE,"Sheet4";#N/A,#N/A,TRUE,"Sheet5";#N/A,#N/A,TRUE,"Sheet6";#N/A,#N/A,TRUE,"Sheet7"}</definedName>
    <definedName name="rtgh" localSheetId="17" hidden="1">{#N/A,#N/A,TRUE,"Sheet1";#N/A,#N/A,TRUE,"Sheet2";#N/A,#N/A,TRUE,"Sheet3";#N/A,#N/A,TRUE,"Sheet4";#N/A,#N/A,TRUE,"Sheet5";#N/A,#N/A,TRUE,"Sheet6";#N/A,#N/A,TRUE,"Sheet7"}</definedName>
    <definedName name="rtgh" localSheetId="6" hidden="1">{#N/A,#N/A,TRUE,"Sheet1";#N/A,#N/A,TRUE,"Sheet2";#N/A,#N/A,TRUE,"Sheet3";#N/A,#N/A,TRUE,"Sheet4";#N/A,#N/A,TRUE,"Sheet5";#N/A,#N/A,TRUE,"Sheet6";#N/A,#N/A,TRUE,"Sheet7"}</definedName>
    <definedName name="rtgh" localSheetId="10" hidden="1">{#N/A,#N/A,TRUE,"Sheet1";#N/A,#N/A,TRUE,"Sheet2";#N/A,#N/A,TRUE,"Sheet3";#N/A,#N/A,TRUE,"Sheet4";#N/A,#N/A,TRUE,"Sheet5";#N/A,#N/A,TRUE,"Sheet6";#N/A,#N/A,TRUE,"Sheet7"}</definedName>
    <definedName name="rtgh" localSheetId="18" hidden="1">{#N/A,#N/A,TRUE,"Sheet1";#N/A,#N/A,TRUE,"Sheet2";#N/A,#N/A,TRUE,"Sheet3";#N/A,#N/A,TRUE,"Sheet4";#N/A,#N/A,TRUE,"Sheet5";#N/A,#N/A,TRUE,"Sheet6";#N/A,#N/A,TRUE,"Sheet7"}</definedName>
    <definedName name="rtgh" localSheetId="1" hidden="1">{#N/A,#N/A,TRUE,"Sheet1";#N/A,#N/A,TRUE,"Sheet2";#N/A,#N/A,TRUE,"Sheet3";#N/A,#N/A,TRUE,"Sheet4";#N/A,#N/A,TRUE,"Sheet5";#N/A,#N/A,TRUE,"Sheet6";#N/A,#N/A,TRUE,"Sheet7"}</definedName>
    <definedName name="rtgh" hidden="1">{#N/A,#N/A,TRUE,"Sheet1";#N/A,#N/A,TRUE,"Sheet2";#N/A,#N/A,TRUE,"Sheet3";#N/A,#N/A,TRUE,"Sheet4";#N/A,#N/A,TRUE,"Sheet5";#N/A,#N/A,TRUE,"Sheet6";#N/A,#N/A,TRUE,"Sheet7"}</definedName>
    <definedName name="rth" localSheetId="3" hidden="1">{#N/A,#N/A,FALSE,"PERSONAL";#N/A,#N/A,FALSE,"explotación";#N/A,#N/A,FALSE,"generales"}</definedName>
    <definedName name="rth" localSheetId="2" hidden="1">{#N/A,#N/A,FALSE,"PERSONAL";#N/A,#N/A,FALSE,"explotación";#N/A,#N/A,FALSE,"generales"}</definedName>
    <definedName name="rth" localSheetId="4" hidden="1">{#N/A,#N/A,FALSE,"PERSONAL";#N/A,#N/A,FALSE,"explotación";#N/A,#N/A,FALSE,"generales"}</definedName>
    <definedName name="rth" localSheetId="16" hidden="1">{#N/A,#N/A,FALSE,"PERSONAL";#N/A,#N/A,FALSE,"explotación";#N/A,#N/A,FALSE,"generales"}</definedName>
    <definedName name="rth" localSheetId="5" hidden="1">{#N/A,#N/A,FALSE,"PERSONAL";#N/A,#N/A,FALSE,"explotación";#N/A,#N/A,FALSE,"generales"}</definedName>
    <definedName name="rth" localSheetId="17" hidden="1">{#N/A,#N/A,FALSE,"PERSONAL";#N/A,#N/A,FALSE,"explotación";#N/A,#N/A,FALSE,"generales"}</definedName>
    <definedName name="rth" localSheetId="6" hidden="1">{#N/A,#N/A,FALSE,"PERSONAL";#N/A,#N/A,FALSE,"explotación";#N/A,#N/A,FALSE,"generales"}</definedName>
    <definedName name="rth" localSheetId="10" hidden="1">{#N/A,#N/A,FALSE,"PERSONAL";#N/A,#N/A,FALSE,"explotación";#N/A,#N/A,FALSE,"generales"}</definedName>
    <definedName name="rth" localSheetId="18" hidden="1">{#N/A,#N/A,FALSE,"PERSONAL";#N/A,#N/A,FALSE,"explotación";#N/A,#N/A,FALSE,"generales"}</definedName>
    <definedName name="rth" localSheetId="1" hidden="1">{#N/A,#N/A,FALSE,"PERSONAL";#N/A,#N/A,FALSE,"explotación";#N/A,#N/A,FALSE,"generales"}</definedName>
    <definedName name="rth" hidden="1">{#N/A,#N/A,FALSE,"PERSONAL";#N/A,#N/A,FALSE,"explotación";#N/A,#N/A,FALSE,"generales"}</definedName>
    <definedName name="rti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i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i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i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i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i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i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i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ISList" localSheetId="3">#REF!</definedName>
    <definedName name="RtISList" localSheetId="2">#REF!</definedName>
    <definedName name="RtISList" localSheetId="4">#REF!</definedName>
    <definedName name="RtISList" localSheetId="16">#REF!</definedName>
    <definedName name="RtISList" localSheetId="5">#REF!</definedName>
    <definedName name="RtISList" localSheetId="17">#REF!</definedName>
    <definedName name="RtISList" localSheetId="6">#REF!</definedName>
    <definedName name="RtISList" localSheetId="1">#REF!</definedName>
    <definedName name="RtISList">#REF!</definedName>
    <definedName name="rtn_to_cover">#N/A</definedName>
    <definedName name="RTName" localSheetId="3">#REF!</definedName>
    <definedName name="RTName" localSheetId="2">#REF!</definedName>
    <definedName name="RTName" localSheetId="4">#REF!</definedName>
    <definedName name="RTName" localSheetId="16">#REF!</definedName>
    <definedName name="RTName" localSheetId="5">#REF!</definedName>
    <definedName name="RTName" localSheetId="17">#REF!</definedName>
    <definedName name="RTName" localSheetId="6">#REF!</definedName>
    <definedName name="RTName" localSheetId="1">#REF!</definedName>
    <definedName name="RTName">#REF!</definedName>
    <definedName name="rtnb" localSheetId="3" hidden="1">{"vol data",#N/A,FALSE,"Datasheet";"vol graph",#N/A,FALSE,"Volume";"price data",#N/A,FALSE,"Datasheet";"price graph",#N/A,FALSE,"Price";"dp data",#N/A,FALSE,"Datasheet";"dp graph",#N/A,FALSE,"DirectProfit"}</definedName>
    <definedName name="rtnb" localSheetId="2" hidden="1">{"vol data",#N/A,FALSE,"Datasheet";"vol graph",#N/A,FALSE,"Volume";"price data",#N/A,FALSE,"Datasheet";"price graph",#N/A,FALSE,"Price";"dp data",#N/A,FALSE,"Datasheet";"dp graph",#N/A,FALSE,"DirectProfit"}</definedName>
    <definedName name="rtnb" localSheetId="4" hidden="1">{"vol data",#N/A,FALSE,"Datasheet";"vol graph",#N/A,FALSE,"Volume";"price data",#N/A,FALSE,"Datasheet";"price graph",#N/A,FALSE,"Price";"dp data",#N/A,FALSE,"Datasheet";"dp graph",#N/A,FALSE,"DirectProfit"}</definedName>
    <definedName name="rtnb" localSheetId="16" hidden="1">{"vol data",#N/A,FALSE,"Datasheet";"vol graph",#N/A,FALSE,"Volume";"price data",#N/A,FALSE,"Datasheet";"price graph",#N/A,FALSE,"Price";"dp data",#N/A,FALSE,"Datasheet";"dp graph",#N/A,FALSE,"DirectProfit"}</definedName>
    <definedName name="rtnb" localSheetId="5" hidden="1">{"vol data",#N/A,FALSE,"Datasheet";"vol graph",#N/A,FALSE,"Volume";"price data",#N/A,FALSE,"Datasheet";"price graph",#N/A,FALSE,"Price";"dp data",#N/A,FALSE,"Datasheet";"dp graph",#N/A,FALSE,"DirectProfit"}</definedName>
    <definedName name="rtnb" localSheetId="17" hidden="1">{"vol data",#N/A,FALSE,"Datasheet";"vol graph",#N/A,FALSE,"Volume";"price data",#N/A,FALSE,"Datasheet";"price graph",#N/A,FALSE,"Price";"dp data",#N/A,FALSE,"Datasheet";"dp graph",#N/A,FALSE,"DirectProfit"}</definedName>
    <definedName name="rtnb" localSheetId="6" hidden="1">{"vol data",#N/A,FALSE,"Datasheet";"vol graph",#N/A,FALSE,"Volume";"price data",#N/A,FALSE,"Datasheet";"price graph",#N/A,FALSE,"Price";"dp data",#N/A,FALSE,"Datasheet";"dp graph",#N/A,FALSE,"DirectProfit"}</definedName>
    <definedName name="rtnb" localSheetId="10" hidden="1">{"vol data",#N/A,FALSE,"Datasheet";"vol graph",#N/A,FALSE,"Volume";"price data",#N/A,FALSE,"Datasheet";"price graph",#N/A,FALSE,"Price";"dp data",#N/A,FALSE,"Datasheet";"dp graph",#N/A,FALSE,"DirectProfit"}</definedName>
    <definedName name="rtnb" localSheetId="18" hidden="1">{"vol data",#N/A,FALSE,"Datasheet";"vol graph",#N/A,FALSE,"Volume";"price data",#N/A,FALSE,"Datasheet";"price graph",#N/A,FALSE,"Price";"dp data",#N/A,FALSE,"Datasheet";"dp graph",#N/A,FALSE,"DirectProfit"}</definedName>
    <definedName name="rtnb" localSheetId="1" hidden="1">{"vol data",#N/A,FALSE,"Datasheet";"vol graph",#N/A,FALSE,"Volume";"price data",#N/A,FALSE,"Datasheet";"price graph",#N/A,FALSE,"Price";"dp data",#N/A,FALSE,"Datasheet";"dp graph",#N/A,FALSE,"DirectProfit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re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re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re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re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re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re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re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re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re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re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sslk" localSheetId="3" hidden="1">{"'Planning Data'!$A$2:$X$120"}</definedName>
    <definedName name="rtsslk" localSheetId="2" hidden="1">{"'Planning Data'!$A$2:$X$120"}</definedName>
    <definedName name="rtsslk" localSheetId="4" hidden="1">{"'Planning Data'!$A$2:$X$120"}</definedName>
    <definedName name="rtsslk" localSheetId="16" hidden="1">{"'Planning Data'!$A$2:$X$120"}</definedName>
    <definedName name="rtsslk" localSheetId="5" hidden="1">{"'Planning Data'!$A$2:$X$120"}</definedName>
    <definedName name="rtsslk" localSheetId="17" hidden="1">{"'Planning Data'!$A$2:$X$120"}</definedName>
    <definedName name="rtsslk" localSheetId="6" hidden="1">{"'Planning Data'!$A$2:$X$120"}</definedName>
    <definedName name="rtsslk" localSheetId="10" hidden="1">{"'Planning Data'!$A$2:$X$120"}</definedName>
    <definedName name="rtsslk" localSheetId="18" hidden="1">{"'Planning Data'!$A$2:$X$120"}</definedName>
    <definedName name="rtsslk" localSheetId="1" hidden="1">{"'Planning Data'!$A$2:$X$120"}</definedName>
    <definedName name="rtsslk" hidden="1">{"'Planning Data'!$A$2:$X$120"}</definedName>
    <definedName name="rty" localSheetId="3" hidden="1">#REF!</definedName>
    <definedName name="rt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1" hidden="1">#REF!</definedName>
    <definedName name="rty" hidden="1">#REF!</definedName>
    <definedName name="rtyu" localSheetId="3" hidden="1">{"BA detail",#N/A,FALSE,"Q3YTD "}</definedName>
    <definedName name="rtyu" localSheetId="2" hidden="1">{"BA detail",#N/A,FALSE,"Q3YTD "}</definedName>
    <definedName name="rtyu" localSheetId="4" hidden="1">{"BA detail",#N/A,FALSE,"Q3YTD "}</definedName>
    <definedName name="rtyu" localSheetId="16" hidden="1">{"BA detail",#N/A,FALSE,"Q3YTD "}</definedName>
    <definedName name="rtyu" localSheetId="5" hidden="1">{"BA detail",#N/A,FALSE,"Q3YTD "}</definedName>
    <definedName name="rtyu" localSheetId="17" hidden="1">{"BA detail",#N/A,FALSE,"Q3YTD "}</definedName>
    <definedName name="rtyu" localSheetId="6" hidden="1">{"BA detail",#N/A,FALSE,"Q3YTD "}</definedName>
    <definedName name="rtyu" localSheetId="10" hidden="1">{"BA detail",#N/A,FALSE,"Q3YTD "}</definedName>
    <definedName name="rtyu" localSheetId="18" hidden="1">{"BA detail",#N/A,FALSE,"Q3YTD "}</definedName>
    <definedName name="rtyu" localSheetId="1" hidden="1">{"BA detail",#N/A,FALSE,"Q3YTD "}</definedName>
    <definedName name="rtyu" hidden="1">{"BA detail",#N/A,FALSE,"Q3YTD "}</definedName>
    <definedName name="run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UN" localSheetId="2">[1]COVENANTS!#REF!</definedName>
    <definedName name="RUN" localSheetId="4">[1]COVENANTS!#REF!</definedName>
    <definedName name="run" localSheetId="16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UN" localSheetId="5">[1]COVENANTS!#REF!</definedName>
    <definedName name="RUN" localSheetId="17">[1]COVENANTS!#REF!</definedName>
    <definedName name="RUN" localSheetId="6">[1]COVENANTS!#REF!</definedName>
    <definedName name="run" localSheetId="10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UN" localSheetId="18">[1]COVENANTS!#REF!</definedName>
    <definedName name="RUN" localSheetId="1">[2]COVENANTS!#REF!</definedName>
    <definedName name="run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Run100CPY">[300]Price!$B$81</definedName>
    <definedName name="RunDate" localSheetId="3">#REF!</definedName>
    <definedName name="RunDate" localSheetId="2">#REF!</definedName>
    <definedName name="RunDate" localSheetId="4">#REF!</definedName>
    <definedName name="RunDate" localSheetId="16">#REF!</definedName>
    <definedName name="RunDate" localSheetId="5">#REF!</definedName>
    <definedName name="RunDate" localSheetId="17">#REF!</definedName>
    <definedName name="RunDate" localSheetId="6">#REF!</definedName>
    <definedName name="RunDate" localSheetId="1">#REF!</definedName>
    <definedName name="RunDate">#REF!</definedName>
    <definedName name="rupe" localSheetId="3" hidden="1">{#N/A,#N/A,FALSE,"Valuation Assumptions";#N/A,#N/A,FALSE,"Summary";#N/A,#N/A,FALSE,"DCF";#N/A,#N/A,FALSE,"Valuation";#N/A,#N/A,FALSE,"WACC";#N/A,#N/A,FALSE,"UBVH";#N/A,#N/A,FALSE,"Free Cash Flow"}</definedName>
    <definedName name="rupe" localSheetId="2" hidden="1">{#N/A,#N/A,FALSE,"Valuation Assumptions";#N/A,#N/A,FALSE,"Summary";#N/A,#N/A,FALSE,"DCF";#N/A,#N/A,FALSE,"Valuation";#N/A,#N/A,FALSE,"WACC";#N/A,#N/A,FALSE,"UBVH";#N/A,#N/A,FALSE,"Free Cash Flow"}</definedName>
    <definedName name="rupe" localSheetId="4" hidden="1">{#N/A,#N/A,FALSE,"Valuation Assumptions";#N/A,#N/A,FALSE,"Summary";#N/A,#N/A,FALSE,"DCF";#N/A,#N/A,FALSE,"Valuation";#N/A,#N/A,FALSE,"WACC";#N/A,#N/A,FALSE,"UBVH";#N/A,#N/A,FALSE,"Free Cash Flow"}</definedName>
    <definedName name="rupe" localSheetId="16" hidden="1">{#N/A,#N/A,FALSE,"Valuation Assumptions";#N/A,#N/A,FALSE,"Summary";#N/A,#N/A,FALSE,"DCF";#N/A,#N/A,FALSE,"Valuation";#N/A,#N/A,FALSE,"WACC";#N/A,#N/A,FALSE,"UBVH";#N/A,#N/A,FALSE,"Free Cash Flow"}</definedName>
    <definedName name="rupe" localSheetId="5" hidden="1">{#N/A,#N/A,FALSE,"Valuation Assumptions";#N/A,#N/A,FALSE,"Summary";#N/A,#N/A,FALSE,"DCF";#N/A,#N/A,FALSE,"Valuation";#N/A,#N/A,FALSE,"WACC";#N/A,#N/A,FALSE,"UBVH";#N/A,#N/A,FALSE,"Free Cash Flow"}</definedName>
    <definedName name="rupe" localSheetId="17" hidden="1">{#N/A,#N/A,FALSE,"Valuation Assumptions";#N/A,#N/A,FALSE,"Summary";#N/A,#N/A,FALSE,"DCF";#N/A,#N/A,FALSE,"Valuation";#N/A,#N/A,FALSE,"WACC";#N/A,#N/A,FALSE,"UBVH";#N/A,#N/A,FALSE,"Free Cash Flow"}</definedName>
    <definedName name="rupe" localSheetId="6" hidden="1">{#N/A,#N/A,FALSE,"Valuation Assumptions";#N/A,#N/A,FALSE,"Summary";#N/A,#N/A,FALSE,"DCF";#N/A,#N/A,FALSE,"Valuation";#N/A,#N/A,FALSE,"WACC";#N/A,#N/A,FALSE,"UBVH";#N/A,#N/A,FALSE,"Free Cash Flow"}</definedName>
    <definedName name="rupe" localSheetId="10" hidden="1">{#N/A,#N/A,FALSE,"Valuation Assumptions";#N/A,#N/A,FALSE,"Summary";#N/A,#N/A,FALSE,"DCF";#N/A,#N/A,FALSE,"Valuation";#N/A,#N/A,FALSE,"WACC";#N/A,#N/A,FALSE,"UBVH";#N/A,#N/A,FALSE,"Free Cash Flow"}</definedName>
    <definedName name="rupe" localSheetId="18" hidden="1">{#N/A,#N/A,FALSE,"Valuation Assumptions";#N/A,#N/A,FALSE,"Summary";#N/A,#N/A,FALSE,"DCF";#N/A,#N/A,FALSE,"Valuation";#N/A,#N/A,FALSE,"WACC";#N/A,#N/A,FALSE,"UBVH";#N/A,#N/A,FALSE,"Free Cash Flow"}</definedName>
    <definedName name="rupe" localSheetId="1" hidden="1">{#N/A,#N/A,FALSE,"Valuation Assumptions";#N/A,#N/A,FALSE,"Summary";#N/A,#N/A,FALSE,"DCF";#N/A,#N/A,FALSE,"Valuation";#N/A,#N/A,FALSE,"WACC";#N/A,#N/A,FALSE,"UBVH";#N/A,#N/A,FALSE,"Free Cash Flow"}</definedName>
    <definedName name="rupe" hidden="1">{#N/A,#N/A,FALSE,"Valuation Assumptions";#N/A,#N/A,FALSE,"Summary";#N/A,#N/A,FALSE,"DCF";#N/A,#N/A,FALSE,"Valuation";#N/A,#N/A,FALSE,"WACC";#N/A,#N/A,FALSE,"UBVH";#N/A,#N/A,FALSE,"Free Cash Flow"}</definedName>
    <definedName name="russ" localSheetId="3" hidden="1">{"'Inventory &amp; Anal-Cur Wkbk'!$A$7:$AP$71"}</definedName>
    <definedName name="russ" localSheetId="2" hidden="1">{"'Inventory &amp; Anal-Cur Wkbk'!$A$7:$AP$71"}</definedName>
    <definedName name="russ" localSheetId="4" hidden="1">{"'Inventory &amp; Anal-Cur Wkbk'!$A$7:$AP$71"}</definedName>
    <definedName name="russ" localSheetId="16" hidden="1">{"'Inventory &amp; Anal-Cur Wkbk'!$A$7:$AP$71"}</definedName>
    <definedName name="russ" localSheetId="5" hidden="1">{"'Inventory &amp; Anal-Cur Wkbk'!$A$7:$AP$71"}</definedName>
    <definedName name="russ" localSheetId="17" hidden="1">{"'Inventory &amp; Anal-Cur Wkbk'!$A$7:$AP$71"}</definedName>
    <definedName name="russ" localSheetId="6" hidden="1">{"'Inventory &amp; Anal-Cur Wkbk'!$A$7:$AP$71"}</definedName>
    <definedName name="russ" localSheetId="10" hidden="1">{"'Inventory &amp; Anal-Cur Wkbk'!$A$7:$AP$71"}</definedName>
    <definedName name="russ" localSheetId="18" hidden="1">{"'Inventory &amp; Anal-Cur Wkbk'!$A$7:$AP$71"}</definedName>
    <definedName name="russ" localSheetId="1" hidden="1">{"'Inventory &amp; Anal-Cur Wkbk'!$A$7:$AP$71"}</definedName>
    <definedName name="russ" hidden="1">{"'Inventory &amp; Anal-Cur Wkbk'!$A$7:$AP$71"}</definedName>
    <definedName name="RUTH" localSheetId="3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H" localSheetId="2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H" localSheetId="4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H" localSheetId="1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H" localSheetId="5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H" localSheetId="17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H" localSheetId="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H" localSheetId="10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H" localSheetId="18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H" localSheetId="1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H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ufo" localSheetId="3" hidden="1">{"detail",#N/A,FALSE,"mfg";"summary",#N/A,FALSE,"mfg"}</definedName>
    <definedName name="ruufo" localSheetId="2" hidden="1">{"detail",#N/A,FALSE,"mfg";"summary",#N/A,FALSE,"mfg"}</definedName>
    <definedName name="ruufo" localSheetId="4" hidden="1">{"detail",#N/A,FALSE,"mfg";"summary",#N/A,FALSE,"mfg"}</definedName>
    <definedName name="ruufo" localSheetId="16" hidden="1">{"detail",#N/A,FALSE,"mfg";"summary",#N/A,FALSE,"mfg"}</definedName>
    <definedName name="ruufo" localSheetId="5" hidden="1">{"detail",#N/A,FALSE,"mfg";"summary",#N/A,FALSE,"mfg"}</definedName>
    <definedName name="ruufo" localSheetId="17" hidden="1">{"detail",#N/A,FALSE,"mfg";"summary",#N/A,FALSE,"mfg"}</definedName>
    <definedName name="ruufo" localSheetId="6" hidden="1">{"detail",#N/A,FALSE,"mfg";"summary",#N/A,FALSE,"mfg"}</definedName>
    <definedName name="ruufo" localSheetId="10" hidden="1">{"detail",#N/A,FALSE,"mfg";"summary",#N/A,FALSE,"mfg"}</definedName>
    <definedName name="ruufo" localSheetId="18" hidden="1">{"detail",#N/A,FALSE,"mfg";"summary",#N/A,FALSE,"mfg"}</definedName>
    <definedName name="ruufo" localSheetId="1" hidden="1">{"detail",#N/A,FALSE,"mfg";"summary",#N/A,FALSE,"mfg"}</definedName>
    <definedName name="ruufo" hidden="1">{"detail",#N/A,FALSE,"mfg";"summary",#N/A,FALSE,"mfg"}</definedName>
    <definedName name="ruut" localSheetId="3" hidden="1">{#N/A,#N/A,FALSE,"Aging Summary";#N/A,#N/A,FALSE,"Ratio Analysis";#N/A,#N/A,FALSE,"Test 120 Day Accts";#N/A,#N/A,FALSE,"Tickmarks"}</definedName>
    <definedName name="ruut" localSheetId="2" hidden="1">{#N/A,#N/A,FALSE,"Aging Summary";#N/A,#N/A,FALSE,"Ratio Analysis";#N/A,#N/A,FALSE,"Test 120 Day Accts";#N/A,#N/A,FALSE,"Tickmarks"}</definedName>
    <definedName name="ruut" localSheetId="4" hidden="1">{#N/A,#N/A,FALSE,"Aging Summary";#N/A,#N/A,FALSE,"Ratio Analysis";#N/A,#N/A,FALSE,"Test 120 Day Accts";#N/A,#N/A,FALSE,"Tickmarks"}</definedName>
    <definedName name="ruut" localSheetId="16" hidden="1">{#N/A,#N/A,FALSE,"Aging Summary";#N/A,#N/A,FALSE,"Ratio Analysis";#N/A,#N/A,FALSE,"Test 120 Day Accts";#N/A,#N/A,FALSE,"Tickmarks"}</definedName>
    <definedName name="ruut" localSheetId="5" hidden="1">{#N/A,#N/A,FALSE,"Aging Summary";#N/A,#N/A,FALSE,"Ratio Analysis";#N/A,#N/A,FALSE,"Test 120 Day Accts";#N/A,#N/A,FALSE,"Tickmarks"}</definedName>
    <definedName name="ruut" localSheetId="17" hidden="1">{#N/A,#N/A,FALSE,"Aging Summary";#N/A,#N/A,FALSE,"Ratio Analysis";#N/A,#N/A,FALSE,"Test 120 Day Accts";#N/A,#N/A,FALSE,"Tickmarks"}</definedName>
    <definedName name="ruut" localSheetId="6" hidden="1">{#N/A,#N/A,FALSE,"Aging Summary";#N/A,#N/A,FALSE,"Ratio Analysis";#N/A,#N/A,FALSE,"Test 120 Day Accts";#N/A,#N/A,FALSE,"Tickmarks"}</definedName>
    <definedName name="ruut" localSheetId="10" hidden="1">{#N/A,#N/A,FALSE,"Aging Summary";#N/A,#N/A,FALSE,"Ratio Analysis";#N/A,#N/A,FALSE,"Test 120 Day Accts";#N/A,#N/A,FALSE,"Tickmarks"}</definedName>
    <definedName name="ruut" localSheetId="18" hidden="1">{#N/A,#N/A,FALSE,"Aging Summary";#N/A,#N/A,FALSE,"Ratio Analysis";#N/A,#N/A,FALSE,"Test 120 Day Accts";#N/A,#N/A,FALSE,"Tickmarks"}</definedName>
    <definedName name="ruut" localSheetId="1" hidden="1">{#N/A,#N/A,FALSE,"Aging Summary";#N/A,#N/A,FALSE,"Ratio Analysis";#N/A,#N/A,FALSE,"Test 120 Day Accts";#N/A,#N/A,FALSE,"Tickmarks"}</definedName>
    <definedName name="ruut" hidden="1">{#N/A,#N/A,FALSE,"Aging Summary";#N/A,#N/A,FALSE,"Ratio Analysis";#N/A,#N/A,FALSE,"Test 120 Day Accts";#N/A,#N/A,FALSE,"Tickmarks"}</definedName>
    <definedName name="rv" localSheetId="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v" localSheetId="2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v" localSheetId="4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v" localSheetId="1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v" localSheetId="5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v" localSheetId="17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v" localSheetId="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v" localSheetId="1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v" localSheetId="18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v" localSheetId="1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localSheetId="3">#REF!</definedName>
    <definedName name="rw" localSheetId="2">#REF!</definedName>
    <definedName name="rw" localSheetId="4">#REF!</definedName>
    <definedName name="rw" localSheetId="16">#REF!</definedName>
    <definedName name="rw" localSheetId="5">#REF!</definedName>
    <definedName name="rw" localSheetId="17">#REF!</definedName>
    <definedName name="rw" localSheetId="6">#REF!</definedName>
    <definedName name="rw" localSheetId="1">#REF!</definedName>
    <definedName name="rw">#REF!</definedName>
    <definedName name="rwccatgy" localSheetId="3">#REF!</definedName>
    <definedName name="rwccatgy" localSheetId="2">#REF!</definedName>
    <definedName name="rwccatgy" localSheetId="4">#REF!</definedName>
    <definedName name="rwccatgy" localSheetId="16">#REF!</definedName>
    <definedName name="rwccatgy" localSheetId="5">#REF!</definedName>
    <definedName name="rwccatgy" localSheetId="17">#REF!</definedName>
    <definedName name="rwccatgy" localSheetId="6">#REF!</definedName>
    <definedName name="rwccatgy" localSheetId="1">#REF!</definedName>
    <definedName name="rwccatgy">#REF!</definedName>
    <definedName name="rweq" localSheetId="3" hidden="1">{"TEXO2N2_VOL",#N/A,FALSE,"MTHLYVOL";"TEXH2_VOL",#N/A,FALSE,"MTHLYVOL";"LOUIS_VOL",#N/A,FALSE,"MTHLYVOL";"H2_VOL",#N/A,FALSE,"MTHLYVOL";"O2N2_VOL",#N/A,FALSE,"MTHLYVOL";"PACKAGE_VOL",#N/A,FALSE,"MTHLYVOL"}</definedName>
    <definedName name="rweq" localSheetId="2" hidden="1">{"TEXO2N2_VOL",#N/A,FALSE,"MTHLYVOL";"TEXH2_VOL",#N/A,FALSE,"MTHLYVOL";"LOUIS_VOL",#N/A,FALSE,"MTHLYVOL";"H2_VOL",#N/A,FALSE,"MTHLYVOL";"O2N2_VOL",#N/A,FALSE,"MTHLYVOL";"PACKAGE_VOL",#N/A,FALSE,"MTHLYVOL"}</definedName>
    <definedName name="rweq" localSheetId="4" hidden="1">{"TEXO2N2_VOL",#N/A,FALSE,"MTHLYVOL";"TEXH2_VOL",#N/A,FALSE,"MTHLYVOL";"LOUIS_VOL",#N/A,FALSE,"MTHLYVOL";"H2_VOL",#N/A,FALSE,"MTHLYVOL";"O2N2_VOL",#N/A,FALSE,"MTHLYVOL";"PACKAGE_VOL",#N/A,FALSE,"MTHLYVOL"}</definedName>
    <definedName name="rweq" localSheetId="16" hidden="1">{"TEXO2N2_VOL",#N/A,FALSE,"MTHLYVOL";"TEXH2_VOL",#N/A,FALSE,"MTHLYVOL";"LOUIS_VOL",#N/A,FALSE,"MTHLYVOL";"H2_VOL",#N/A,FALSE,"MTHLYVOL";"O2N2_VOL",#N/A,FALSE,"MTHLYVOL";"PACKAGE_VOL",#N/A,FALSE,"MTHLYVOL"}</definedName>
    <definedName name="rweq" localSheetId="5" hidden="1">{"TEXO2N2_VOL",#N/A,FALSE,"MTHLYVOL";"TEXH2_VOL",#N/A,FALSE,"MTHLYVOL";"LOUIS_VOL",#N/A,FALSE,"MTHLYVOL";"H2_VOL",#N/A,FALSE,"MTHLYVOL";"O2N2_VOL",#N/A,FALSE,"MTHLYVOL";"PACKAGE_VOL",#N/A,FALSE,"MTHLYVOL"}</definedName>
    <definedName name="rweq" localSheetId="17" hidden="1">{"TEXO2N2_VOL",#N/A,FALSE,"MTHLYVOL";"TEXH2_VOL",#N/A,FALSE,"MTHLYVOL";"LOUIS_VOL",#N/A,FALSE,"MTHLYVOL";"H2_VOL",#N/A,FALSE,"MTHLYVOL";"O2N2_VOL",#N/A,FALSE,"MTHLYVOL";"PACKAGE_VOL",#N/A,FALSE,"MTHLYVOL"}</definedName>
    <definedName name="rweq" localSheetId="6" hidden="1">{"TEXO2N2_VOL",#N/A,FALSE,"MTHLYVOL";"TEXH2_VOL",#N/A,FALSE,"MTHLYVOL";"LOUIS_VOL",#N/A,FALSE,"MTHLYVOL";"H2_VOL",#N/A,FALSE,"MTHLYVOL";"O2N2_VOL",#N/A,FALSE,"MTHLYVOL";"PACKAGE_VOL",#N/A,FALSE,"MTHLYVOL"}</definedName>
    <definedName name="rweq" localSheetId="10" hidden="1">{"TEXO2N2_VOL",#N/A,FALSE,"MTHLYVOL";"TEXH2_VOL",#N/A,FALSE,"MTHLYVOL";"LOUIS_VOL",#N/A,FALSE,"MTHLYVOL";"H2_VOL",#N/A,FALSE,"MTHLYVOL";"O2N2_VOL",#N/A,FALSE,"MTHLYVOL";"PACKAGE_VOL",#N/A,FALSE,"MTHLYVOL"}</definedName>
    <definedName name="rweq" localSheetId="18" hidden="1">{"TEXO2N2_VOL",#N/A,FALSE,"MTHLYVOL";"TEXH2_VOL",#N/A,FALSE,"MTHLYVOL";"LOUIS_VOL",#N/A,FALSE,"MTHLYVOL";"H2_VOL",#N/A,FALSE,"MTHLYVOL";"O2N2_VOL",#N/A,FALSE,"MTHLYVOL";"PACKAGE_VOL",#N/A,FALSE,"MTHLYVOL"}</definedName>
    <definedName name="rweq" localSheetId="1" hidden="1">{"TEXO2N2_VOL",#N/A,FALSE,"MTHLYVOL";"TEXH2_VOL",#N/A,FALSE,"MTHLYVOL";"LOUIS_VOL",#N/A,FALSE,"MTHLYVOL";"H2_VOL",#N/A,FALSE,"MTHLYVOL";"O2N2_VOL",#N/A,FALSE,"MTHLYVOL";"PACKAGE_VOL",#N/A,FALSE,"MTHLYVOL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localSheetId="3" hidden="1">{#N/A,#N/A,FALSE,"Pharm";#N/A,#N/A,FALSE,"WWCM"}</definedName>
    <definedName name="rwert" localSheetId="2" hidden="1">{#N/A,#N/A,FALSE,"Pharm";#N/A,#N/A,FALSE,"WWCM"}</definedName>
    <definedName name="rwert" localSheetId="4" hidden="1">{#N/A,#N/A,FALSE,"Pharm";#N/A,#N/A,FALSE,"WWCM"}</definedName>
    <definedName name="rwert" localSheetId="16" hidden="1">{#N/A,#N/A,FALSE,"Pharm";#N/A,#N/A,FALSE,"WWCM"}</definedName>
    <definedName name="rwert" localSheetId="5" hidden="1">{#N/A,#N/A,FALSE,"Pharm";#N/A,#N/A,FALSE,"WWCM"}</definedName>
    <definedName name="rwert" localSheetId="17" hidden="1">{#N/A,#N/A,FALSE,"Pharm";#N/A,#N/A,FALSE,"WWCM"}</definedName>
    <definedName name="rwert" localSheetId="6" hidden="1">{#N/A,#N/A,FALSE,"Pharm";#N/A,#N/A,FALSE,"WWCM"}</definedName>
    <definedName name="rwert" localSheetId="10" hidden="1">{#N/A,#N/A,FALSE,"Pharm";#N/A,#N/A,FALSE,"WWCM"}</definedName>
    <definedName name="rwert" localSheetId="18" hidden="1">{#N/A,#N/A,FALSE,"Pharm";#N/A,#N/A,FALSE,"WWCM"}</definedName>
    <definedName name="rwert" localSheetId="1" hidden="1">{#N/A,#N/A,FALSE,"Pharm";#N/A,#N/A,FALSE,"WWCM"}</definedName>
    <definedName name="rwert" hidden="1">{#N/A,#N/A,FALSE,"Pharm";#N/A,#N/A,FALSE,"WWCM"}</definedName>
    <definedName name="rwew" localSheetId="3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ew" localSheetId="2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ew" localSheetId="4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ew" localSheetId="16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ew" localSheetId="5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ew" localSheetId="17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ew" localSheetId="6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ew" localSheetId="1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ew" localSheetId="18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ew" localSheetId="1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h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rwh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rwh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rwh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rwh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rwh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rwh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rwh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rwh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rwh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rwh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rwr" localSheetId="3">#REF!</definedName>
    <definedName name="rwr" localSheetId="10">#REF!</definedName>
    <definedName name="rwr" localSheetId="1">#REF!</definedName>
    <definedName name="rwr">#REF!</definedName>
    <definedName name="rwsz" localSheetId="3" hidden="1">{"Commentary",#N/A,FALSE,"May"}</definedName>
    <definedName name="rwsz" localSheetId="2" hidden="1">{"Commentary",#N/A,FALSE,"May"}</definedName>
    <definedName name="rwsz" localSheetId="4" hidden="1">{"Commentary",#N/A,FALSE,"May"}</definedName>
    <definedName name="rwsz" localSheetId="16" hidden="1">{"Commentary",#N/A,FALSE,"May"}</definedName>
    <definedName name="rwsz" localSheetId="5" hidden="1">{"Commentary",#N/A,FALSE,"May"}</definedName>
    <definedName name="rwsz" localSheetId="17" hidden="1">{"Commentary",#N/A,FALSE,"May"}</definedName>
    <definedName name="rwsz" localSheetId="6" hidden="1">{"Commentary",#N/A,FALSE,"May"}</definedName>
    <definedName name="rwsz" localSheetId="10" hidden="1">{"Commentary",#N/A,FALSE,"May"}</definedName>
    <definedName name="rwsz" localSheetId="18" hidden="1">{"Commentary",#N/A,FALSE,"May"}</definedName>
    <definedName name="rwsz" localSheetId="1" hidden="1">{"Commentary",#N/A,FALSE,"May"}</definedName>
    <definedName name="rwsz" hidden="1">{"Commentary",#N/A,FALSE,"May"}</definedName>
    <definedName name="rwt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hrtwh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hrtwh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hrtwh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hrtwh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hrtwh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hrtwh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hrtwh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hrtwh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hrtwh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hrtwh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hrtw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vu.ADMIN._.OTHER._.MEALS." hidden="1">'[408]Admin-Other'!$Y$1:$Y$65536,'[408]Admin-Other'!$AA$1:$AA$65536,'[408]Admin-Other'!$AC$1:$AP$65536</definedName>
    <definedName name="Rwvu.ADMIN._.OTHER._.REGISTRATIONS." hidden="1">'[408]Admin-Other'!$Y$1:$Z$65536,'[408]Admin-Other'!$AC$1:$BD$65536</definedName>
    <definedName name="rwxz" localSheetId="3" hidden="1">{"TXO2N2_SLS",#N/A,FALSE,"MTHLYSLES";"TXH2_SLS",#N/A,FALSE,"MTHLYSLES";"LOUIS_SLS",#N/A,FALSE,"MTHLYSLES";"H2_SLS",#N/A,FALSE,"MTHLYSLES";"O2N2_SLS",#N/A,FALSE,"MTHLYSLES";"PACKAGE_SLS",#N/A,FALSE,"MTHLYSLES"}</definedName>
    <definedName name="rwxz" localSheetId="2" hidden="1">{"TXO2N2_SLS",#N/A,FALSE,"MTHLYSLES";"TXH2_SLS",#N/A,FALSE,"MTHLYSLES";"LOUIS_SLS",#N/A,FALSE,"MTHLYSLES";"H2_SLS",#N/A,FALSE,"MTHLYSLES";"O2N2_SLS",#N/A,FALSE,"MTHLYSLES";"PACKAGE_SLS",#N/A,FALSE,"MTHLYSLES"}</definedName>
    <definedName name="rwxz" localSheetId="4" hidden="1">{"TXO2N2_SLS",#N/A,FALSE,"MTHLYSLES";"TXH2_SLS",#N/A,FALSE,"MTHLYSLES";"LOUIS_SLS",#N/A,FALSE,"MTHLYSLES";"H2_SLS",#N/A,FALSE,"MTHLYSLES";"O2N2_SLS",#N/A,FALSE,"MTHLYSLES";"PACKAGE_SLS",#N/A,FALSE,"MTHLYSLES"}</definedName>
    <definedName name="rwxz" localSheetId="16" hidden="1">{"TXO2N2_SLS",#N/A,FALSE,"MTHLYSLES";"TXH2_SLS",#N/A,FALSE,"MTHLYSLES";"LOUIS_SLS",#N/A,FALSE,"MTHLYSLES";"H2_SLS",#N/A,FALSE,"MTHLYSLES";"O2N2_SLS",#N/A,FALSE,"MTHLYSLES";"PACKAGE_SLS",#N/A,FALSE,"MTHLYSLES"}</definedName>
    <definedName name="rwxz" localSheetId="5" hidden="1">{"TXO2N2_SLS",#N/A,FALSE,"MTHLYSLES";"TXH2_SLS",#N/A,FALSE,"MTHLYSLES";"LOUIS_SLS",#N/A,FALSE,"MTHLYSLES";"H2_SLS",#N/A,FALSE,"MTHLYSLES";"O2N2_SLS",#N/A,FALSE,"MTHLYSLES";"PACKAGE_SLS",#N/A,FALSE,"MTHLYSLES"}</definedName>
    <definedName name="rwxz" localSheetId="17" hidden="1">{"TXO2N2_SLS",#N/A,FALSE,"MTHLYSLES";"TXH2_SLS",#N/A,FALSE,"MTHLYSLES";"LOUIS_SLS",#N/A,FALSE,"MTHLYSLES";"H2_SLS",#N/A,FALSE,"MTHLYSLES";"O2N2_SLS",#N/A,FALSE,"MTHLYSLES";"PACKAGE_SLS",#N/A,FALSE,"MTHLYSLES"}</definedName>
    <definedName name="rwxz" localSheetId="6" hidden="1">{"TXO2N2_SLS",#N/A,FALSE,"MTHLYSLES";"TXH2_SLS",#N/A,FALSE,"MTHLYSLES";"LOUIS_SLS",#N/A,FALSE,"MTHLYSLES";"H2_SLS",#N/A,FALSE,"MTHLYSLES";"O2N2_SLS",#N/A,FALSE,"MTHLYSLES";"PACKAGE_SLS",#N/A,FALSE,"MTHLYSLES"}</definedName>
    <definedName name="rwxz" localSheetId="10" hidden="1">{"TXO2N2_SLS",#N/A,FALSE,"MTHLYSLES";"TXH2_SLS",#N/A,FALSE,"MTHLYSLES";"LOUIS_SLS",#N/A,FALSE,"MTHLYSLES";"H2_SLS",#N/A,FALSE,"MTHLYSLES";"O2N2_SLS",#N/A,FALSE,"MTHLYSLES";"PACKAGE_SLS",#N/A,FALSE,"MTHLYSLES"}</definedName>
    <definedName name="rwxz" localSheetId="18" hidden="1">{"TXO2N2_SLS",#N/A,FALSE,"MTHLYSLES";"TXH2_SLS",#N/A,FALSE,"MTHLYSLES";"LOUIS_SLS",#N/A,FALSE,"MTHLYSLES";"H2_SLS",#N/A,FALSE,"MTHLYSLES";"O2N2_SLS",#N/A,FALSE,"MTHLYSLES";"PACKAGE_SLS",#N/A,FALSE,"MTHLYSLES"}</definedName>
    <definedName name="rwxz" localSheetId="1" hidden="1">{"TXO2N2_SLS",#N/A,FALSE,"MTHLYSLES";"TXH2_SLS",#N/A,FALSE,"MTHLYSLES";"LOUIS_SLS",#N/A,FALSE,"MTHLYSLES";"H2_SLS",#N/A,FALSE,"MTHLYSLES";"O2N2_SLS",#N/A,FALSE,"MTHLYSLES";"PACKAGE_SLS",#N/A,FALSE,"MTHLYSLES"}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_Demographics_Range" localSheetId="3" hidden="1">#REF!</definedName>
    <definedName name="Rx_Demographics_Range" localSheetId="2" hidden="1">#REF!</definedName>
    <definedName name="Rx_Demographics_Range" localSheetId="4" hidden="1">#REF!</definedName>
    <definedName name="Rx_Demographics_Range" localSheetId="16" hidden="1">#REF!</definedName>
    <definedName name="Rx_Demographics_Range" localSheetId="5" hidden="1">#REF!</definedName>
    <definedName name="Rx_Demographics_Range" localSheetId="17" hidden="1">#REF!</definedName>
    <definedName name="Rx_Demographics_Range" localSheetId="6" hidden="1">#REF!</definedName>
    <definedName name="Rx_Demographics_Range" localSheetId="1" hidden="1">#REF!</definedName>
    <definedName name="Rx_Demographics_Range" hidden="1">#REF!</definedName>
    <definedName name="Rx_Formulary_Analysis_Range" localSheetId="3" hidden="1">#REF!</definedName>
    <definedName name="Rx_Formulary_Analysis_Range" localSheetId="2" hidden="1">#REF!</definedName>
    <definedName name="Rx_Formulary_Analysis_Range" localSheetId="4" hidden="1">#REF!</definedName>
    <definedName name="Rx_Formulary_Analysis_Range" localSheetId="16" hidden="1">#REF!</definedName>
    <definedName name="Rx_Formulary_Analysis_Range" localSheetId="5" hidden="1">#REF!</definedName>
    <definedName name="Rx_Formulary_Analysis_Range" localSheetId="17" hidden="1">#REF!</definedName>
    <definedName name="Rx_Formulary_Analysis_Range" localSheetId="6" hidden="1">#REF!</definedName>
    <definedName name="Rx_Formulary_Analysis_Range" localSheetId="1" hidden="1">#REF!</definedName>
    <definedName name="Rx_Formulary_Analysis_Range" hidden="1">#REF!</definedName>
    <definedName name="Rx_Key_Statistics_Range" localSheetId="3" hidden="1">#REF!</definedName>
    <definedName name="Rx_Key_Statistics_Range" localSheetId="2" hidden="1">#REF!</definedName>
    <definedName name="Rx_Key_Statistics_Range" localSheetId="4" hidden="1">#REF!</definedName>
    <definedName name="Rx_Key_Statistics_Range" localSheetId="16" hidden="1">#REF!</definedName>
    <definedName name="Rx_Key_Statistics_Range" localSheetId="5" hidden="1">#REF!</definedName>
    <definedName name="Rx_Key_Statistics_Range" localSheetId="17" hidden="1">#REF!</definedName>
    <definedName name="Rx_Key_Statistics_Range" localSheetId="6" hidden="1">#REF!</definedName>
    <definedName name="Rx_Key_Statistics_Range" localSheetId="1" hidden="1">#REF!</definedName>
    <definedName name="Rx_Key_Statistics_Range" hidden="1">#REF!</definedName>
    <definedName name="Rx_Network_Analysis_Savings_Range" localSheetId="3" hidden="1">#REF!</definedName>
    <definedName name="Rx_Network_Analysis_Savings_Range" localSheetId="4" hidden="1">#REF!</definedName>
    <definedName name="Rx_Network_Analysis_Savings_Range" localSheetId="16" hidden="1">#REF!</definedName>
    <definedName name="Rx_Network_Analysis_Savings_Range" localSheetId="5" hidden="1">#REF!</definedName>
    <definedName name="Rx_Network_Analysis_Savings_Range" localSheetId="17" hidden="1">#REF!</definedName>
    <definedName name="Rx_Network_Analysis_Savings_Range" localSheetId="6" hidden="1">#REF!</definedName>
    <definedName name="Rx_Network_Analysis_Savings_Range" localSheetId="1" hidden="1">#REF!</definedName>
    <definedName name="Rx_Network_Analysis_Savings_Range" hidden="1">#REF!</definedName>
    <definedName name="Rx_paid_amt_prior" localSheetId="3" hidden="1">#REF!</definedName>
    <definedName name="Rx_paid_amt_prior" localSheetId="4" hidden="1">#REF!</definedName>
    <definedName name="Rx_paid_amt_prior" localSheetId="16" hidden="1">#REF!</definedName>
    <definedName name="Rx_paid_amt_prior" localSheetId="5" hidden="1">#REF!</definedName>
    <definedName name="Rx_paid_amt_prior" localSheetId="17" hidden="1">#REF!</definedName>
    <definedName name="Rx_paid_amt_prior" localSheetId="6" hidden="1">#REF!</definedName>
    <definedName name="Rx_paid_amt_prior" localSheetId="1" hidden="1">#REF!</definedName>
    <definedName name="Rx_paid_amt_prior" hidden="1">#REF!</definedName>
    <definedName name="Rx_Retail_vs_MOD_Impact_Range" localSheetId="3" hidden="1">#REF!</definedName>
    <definedName name="Rx_Retail_vs_MOD_Impact_Range" localSheetId="4" hidden="1">#REF!</definedName>
    <definedName name="Rx_Retail_vs_MOD_Impact_Range" localSheetId="16" hidden="1">#REF!</definedName>
    <definedName name="Rx_Retail_vs_MOD_Impact_Range" localSheetId="5" hidden="1">#REF!</definedName>
    <definedName name="Rx_Retail_vs_MOD_Impact_Range" localSheetId="17" hidden="1">#REF!</definedName>
    <definedName name="Rx_Retail_vs_MOD_Impact_Range" localSheetId="6" hidden="1">#REF!</definedName>
    <definedName name="Rx_Retail_vs_MOD_Impact_Range" localSheetId="1" hidden="1">#REF!</definedName>
    <definedName name="Rx_Retail_vs_MOD_Impact_Range" hidden="1">#REF!</definedName>
    <definedName name="Rx_Top_30_Drugs_by_Claims_Range" localSheetId="3" hidden="1">#REF!</definedName>
    <definedName name="Rx_Top_30_Drugs_by_Claims_Range" localSheetId="4" hidden="1">#REF!</definedName>
    <definedName name="Rx_Top_30_Drugs_by_Claims_Range" localSheetId="16" hidden="1">#REF!</definedName>
    <definedName name="Rx_Top_30_Drugs_by_Claims_Range" localSheetId="5" hidden="1">#REF!</definedName>
    <definedName name="Rx_Top_30_Drugs_by_Claims_Range" localSheetId="17" hidden="1">#REF!</definedName>
    <definedName name="Rx_Top_30_Drugs_by_Claims_Range" localSheetId="6" hidden="1">#REF!</definedName>
    <definedName name="Rx_Top_30_Drugs_by_Claims_Range" localSheetId="1" hidden="1">#REF!</definedName>
    <definedName name="Rx_Top_30_Drugs_by_Claims_Range" hidden="1">#REF!</definedName>
    <definedName name="Rx_Top_30_Drugs_by_Paid_Range" localSheetId="3" hidden="1">#REF!</definedName>
    <definedName name="Rx_Top_30_Drugs_by_Paid_Range" localSheetId="4" hidden="1">#REF!</definedName>
    <definedName name="Rx_Top_30_Drugs_by_Paid_Range" localSheetId="16" hidden="1">#REF!</definedName>
    <definedName name="Rx_Top_30_Drugs_by_Paid_Range" localSheetId="5" hidden="1">#REF!</definedName>
    <definedName name="Rx_Top_30_Drugs_by_Paid_Range" localSheetId="17" hidden="1">#REF!</definedName>
    <definedName name="Rx_Top_30_Drugs_by_Paid_Range" localSheetId="6" hidden="1">#REF!</definedName>
    <definedName name="Rx_Top_30_Drugs_by_Paid_Range" localSheetId="1" hidden="1">#REF!</definedName>
    <definedName name="Rx_Top_30_Drugs_by_Paid_Range" hidden="1">#REF!</definedName>
    <definedName name="rxs" localSheetId="3" hidden="1">{"Month Summary",#N/A,FALSE,"Summary";"Total Details",#N/A,FALSE,"Current Yr";"Polymers Details",#N/A,FALSE,"Current Yr";"Performance Details",#N/A,FALSE,"Current Yr";"ICD Details",#N/A,FALSE,"Current Yr"}</definedName>
    <definedName name="rxs" localSheetId="2" hidden="1">{"Month Summary",#N/A,FALSE,"Summary";"Total Details",#N/A,FALSE,"Current Yr";"Polymers Details",#N/A,FALSE,"Current Yr";"Performance Details",#N/A,FALSE,"Current Yr";"ICD Details",#N/A,FALSE,"Current Yr"}</definedName>
    <definedName name="rxs" localSheetId="4" hidden="1">{"Month Summary",#N/A,FALSE,"Summary";"Total Details",#N/A,FALSE,"Current Yr";"Polymers Details",#N/A,FALSE,"Current Yr";"Performance Details",#N/A,FALSE,"Current Yr";"ICD Details",#N/A,FALSE,"Current Yr"}</definedName>
    <definedName name="rxs" localSheetId="16" hidden="1">{"Month Summary",#N/A,FALSE,"Summary";"Total Details",#N/A,FALSE,"Current Yr";"Polymers Details",#N/A,FALSE,"Current Yr";"Performance Details",#N/A,FALSE,"Current Yr";"ICD Details",#N/A,FALSE,"Current Yr"}</definedName>
    <definedName name="rxs" localSheetId="5" hidden="1">{"Month Summary",#N/A,FALSE,"Summary";"Total Details",#N/A,FALSE,"Current Yr";"Polymers Details",#N/A,FALSE,"Current Yr";"Performance Details",#N/A,FALSE,"Current Yr";"ICD Details",#N/A,FALSE,"Current Yr"}</definedName>
    <definedName name="rxs" localSheetId="17" hidden="1">{"Month Summary",#N/A,FALSE,"Summary";"Total Details",#N/A,FALSE,"Current Yr";"Polymers Details",#N/A,FALSE,"Current Yr";"Performance Details",#N/A,FALSE,"Current Yr";"ICD Details",#N/A,FALSE,"Current Yr"}</definedName>
    <definedName name="rxs" localSheetId="6" hidden="1">{"Month Summary",#N/A,FALSE,"Summary";"Total Details",#N/A,FALSE,"Current Yr";"Polymers Details",#N/A,FALSE,"Current Yr";"Performance Details",#N/A,FALSE,"Current Yr";"ICD Details",#N/A,FALSE,"Current Yr"}</definedName>
    <definedName name="rxs" localSheetId="10" hidden="1">{"Month Summary",#N/A,FALSE,"Summary";"Total Details",#N/A,FALSE,"Current Yr";"Polymers Details",#N/A,FALSE,"Current Yr";"Performance Details",#N/A,FALSE,"Current Yr";"ICD Details",#N/A,FALSE,"Current Yr"}</definedName>
    <definedName name="rxs" localSheetId="18" hidden="1">{"Month Summary",#N/A,FALSE,"Summary";"Total Details",#N/A,FALSE,"Current Yr";"Polymers Details",#N/A,FALSE,"Current Yr";"Performance Details",#N/A,FALSE,"Current Yr";"ICD Details",#N/A,FALSE,"Current Yr"}</definedName>
    <definedName name="rxs" localSheetId="1" hidden="1">{"Month Summary",#N/A,FALSE,"Summary";"Total Details",#N/A,FALSE,"Current Yr";"Polymers Details",#N/A,FALSE,"Current Yr";"Performance Details",#N/A,FALSE,"Current Yr";"ICD Details",#N/A,FALSE,"Current Yr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" localSheetId="3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localSheetId="4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localSheetId="16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localSheetId="5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localSheetId="17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localSheetId="6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localSheetId="1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localSheetId="18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localSheetId="3">#REF!</definedName>
    <definedName name="s" localSheetId="2">#REF!</definedName>
    <definedName name="s" localSheetId="4">#REF!</definedName>
    <definedName name="s" localSheetId="16">#REF!</definedName>
    <definedName name="s" localSheetId="5">#REF!</definedName>
    <definedName name="s" localSheetId="17">#REF!</definedName>
    <definedName name="s" localSheetId="6">#REF!</definedName>
    <definedName name="s" localSheetId="18">#REF!</definedName>
    <definedName name="s" localSheetId="1" hidden="1">{"adj95mult",#N/A,FALSE,"COMPCO";"adj95est",#N/A,FALSE,"COMPCO"}</definedName>
    <definedName name="s">#REF!</definedName>
    <definedName name="S.AllColumns" localSheetId="3">OFFSET(#REF!,1,0,[180]!P.RowCount,[180]!DB.NumColumns)</definedName>
    <definedName name="S.AllColumns" localSheetId="10">OFFSET(#REF!,1,0,[180]!P.RowCount,[180]!DB.NumColumns)</definedName>
    <definedName name="S.AllColumns" localSheetId="1">OFFSET(#REF!,1,0,[180]!P.RowCount,[180]!DB.NumColumns)</definedName>
    <definedName name="S.AllColumns">OFFSET(#REF!,1,0,[180]!P.RowCount,[180]!DB.NumColumns)</definedName>
    <definedName name="S.AllPriceColumns">[180]!S.AllColumns</definedName>
    <definedName name="S.SortColumn">#N/A</definedName>
    <definedName name="s.sss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1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1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1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1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1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1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1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1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1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1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2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2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2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2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2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2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2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2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2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2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3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3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3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3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3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3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3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3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3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3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4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4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4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4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4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4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4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4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4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4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5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5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5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5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5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5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5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5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5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5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1_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1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1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1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1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1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1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1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1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1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1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2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2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2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2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2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2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2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2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2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2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3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3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3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3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3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3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3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3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3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3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4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4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4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4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4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4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4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4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4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4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5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5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5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5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5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5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5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5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5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5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2_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1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1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1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1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1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1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1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1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1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1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2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2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2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2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2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2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2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2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2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2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3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3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3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3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3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3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3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3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3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3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4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4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4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4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4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4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4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4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4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4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5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5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5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5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5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5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5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5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5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5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3_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1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1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1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1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1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1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1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1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1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1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2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2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2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2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2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2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2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2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2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2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3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3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3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3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3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3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3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3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3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3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4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4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4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4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4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4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4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4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4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4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5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5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5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5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5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5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5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5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5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5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4_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1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1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1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1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1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1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1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1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1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1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2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2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2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2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2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2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2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2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2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2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3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3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3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3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3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3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3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3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3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3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4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4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4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4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4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4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4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4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4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4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5" localSheetId="3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5" localSheetId="2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5" localSheetId="4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5" localSheetId="1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5" localSheetId="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5" localSheetId="17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5" localSheetId="6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5" localSheetId="10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5" localSheetId="18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5" localSheetId="1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.sss_5_5" hidden="1">{#N/A,#N/A,FALSE,"title";#N/A,#N/A,FALSE,"assump";#N/A,#N/A,FALSE,"ratios";#N/A,#N/A,FALSE,"Revised Covenants";#N/A,#N/A,FALSE,"bal sht";#N/A,#N/A,FALSE,"inc stmnt";#N/A,#N/A,FALSE,"scfp";#N/A,#N/A,FALSE,"presnt bal sht";#N/A,#N/A,FALSE,"presnt is";#N/A,#N/A,FALSE,"presnt scfp";#N/A,#N/A,FALSE,"presnt eps"}</definedName>
    <definedName name="S_CY_Beg_GT">'[244]L Lead'!#REF!</definedName>
    <definedName name="S_CY_End">'[244]L Lead'!#REF!</definedName>
    <definedName name="S_CY_End_Data">'[244]L Lead'!#REF!</definedName>
    <definedName name="S_CY_End_GT">'[244]L Lead'!#REF!</definedName>
    <definedName name="S_M" localSheetId="3">#REF!</definedName>
    <definedName name="S_M" localSheetId="2">#REF!</definedName>
    <definedName name="S_M" localSheetId="4">#REF!</definedName>
    <definedName name="S_M" localSheetId="16">#REF!</definedName>
    <definedName name="S_M" localSheetId="5">#REF!</definedName>
    <definedName name="S_M" localSheetId="17">#REF!</definedName>
    <definedName name="S_M" localSheetId="6">#REF!</definedName>
    <definedName name="S_M" localSheetId="1">#REF!</definedName>
    <definedName name="S_M">#REF!</definedName>
    <definedName name="S_RJE_Tot" localSheetId="3">'[244]L Lead'!#REF!</definedName>
    <definedName name="S_RJE_Tot" localSheetId="4">'[244]L Lead'!#REF!</definedName>
    <definedName name="S_RJE_Tot" localSheetId="16">'[244]L Lead'!#REF!</definedName>
    <definedName name="S_RJE_Tot" localSheetId="5">'[244]L Lead'!#REF!</definedName>
    <definedName name="S_RJE_Tot" localSheetId="17">'[244]L Lead'!#REF!</definedName>
    <definedName name="S_RJE_Tot" localSheetId="6">'[244]L Lead'!#REF!</definedName>
    <definedName name="S_RJE_Tot">'[244]L Lead'!#REF!</definedName>
    <definedName name="S_RJE_Tot_Data" localSheetId="3">'[244]L Lead'!#REF!</definedName>
    <definedName name="S_RJE_Tot_Data" localSheetId="4">'[244]L Lead'!#REF!</definedName>
    <definedName name="S_RJE_Tot_Data" localSheetId="5">'[244]L Lead'!#REF!</definedName>
    <definedName name="S_RJE_Tot_Data" localSheetId="6">'[244]L Lead'!#REF!</definedName>
    <definedName name="S_RJE_Tot_Data">'[244]L Lead'!#REF!</definedName>
    <definedName name="S_RJE_Tot_GT">'[244]L Lead'!#REF!</definedName>
    <definedName name="s122alc" localSheetId="2">[636]PIVOTS!$C$23</definedName>
    <definedName name="s122alc" localSheetId="4">[636]PIVOTS!$C$23</definedName>
    <definedName name="s122alc" localSheetId="5">[636]PIVOTS!$C$23</definedName>
    <definedName name="s122alc" localSheetId="17">[636]PIVOTS!$C$23</definedName>
    <definedName name="s122alc" localSheetId="6">[636]PIVOTS!$C$23</definedName>
    <definedName name="s122alc" localSheetId="18">[636]PIVOTS!$C$23</definedName>
    <definedName name="s122alc">[637]PIVOTS!$C$23</definedName>
    <definedName name="s122dp" localSheetId="2">[636]PIVOTS!$C$25</definedName>
    <definedName name="s122dp" localSheetId="4">[636]PIVOTS!$C$25</definedName>
    <definedName name="s122dp" localSheetId="5">[636]PIVOTS!$C$25</definedName>
    <definedName name="s122dp" localSheetId="17">[636]PIVOTS!$C$25</definedName>
    <definedName name="s122dp" localSheetId="6">[636]PIVOTS!$C$25</definedName>
    <definedName name="s122dp" localSheetId="18">[636]PIVOTS!$C$25</definedName>
    <definedName name="s122dp">[637]PIVOTS!$C$25</definedName>
    <definedName name="s122gbw" localSheetId="2">[636]PIVOTS!$C$26</definedName>
    <definedName name="s122gbw" localSheetId="4">[636]PIVOTS!$C$26</definedName>
    <definedName name="s122gbw" localSheetId="5">[636]PIVOTS!$C$26</definedName>
    <definedName name="s122gbw" localSheetId="17">[636]PIVOTS!$C$26</definedName>
    <definedName name="s122gbw" localSheetId="6">[636]PIVOTS!$C$26</definedName>
    <definedName name="s122gbw" localSheetId="18">[636]PIVOTS!$C$26</definedName>
    <definedName name="s122gbw">[637]PIVOTS!$C$26</definedName>
    <definedName name="s122ic" localSheetId="2">[636]PIVOTS!$C$27</definedName>
    <definedName name="s122ic" localSheetId="4">[636]PIVOTS!$C$27</definedName>
    <definedName name="s122ic" localSheetId="5">[636]PIVOTS!$C$27</definedName>
    <definedName name="s122ic" localSheetId="17">[636]PIVOTS!$C$27</definedName>
    <definedName name="s122ic" localSheetId="6">[636]PIVOTS!$C$27</definedName>
    <definedName name="s122ic" localSheetId="18">[636]PIVOTS!$C$27</definedName>
    <definedName name="s122ic">[637]PIVOTS!$C$27</definedName>
    <definedName name="s122js" localSheetId="2">[636]PIVOTS!$C$28</definedName>
    <definedName name="s122js" localSheetId="4">[636]PIVOTS!$C$28</definedName>
    <definedName name="s122js" localSheetId="5">[636]PIVOTS!$C$28</definedName>
    <definedName name="s122js" localSheetId="17">[636]PIVOTS!$C$28</definedName>
    <definedName name="s122js" localSheetId="6">[636]PIVOTS!$C$28</definedName>
    <definedName name="s122js" localSheetId="18">[636]PIVOTS!$C$28</definedName>
    <definedName name="s122js">[637]PIVOTS!$C$28</definedName>
    <definedName name="s122npi" localSheetId="2">[636]PIVOTS!$C$29</definedName>
    <definedName name="s122npi" localSheetId="4">[636]PIVOTS!$C$29</definedName>
    <definedName name="s122npi" localSheetId="5">[636]PIVOTS!$C$29</definedName>
    <definedName name="s122npi" localSheetId="17">[636]PIVOTS!$C$29</definedName>
    <definedName name="s122npi" localSheetId="6">[636]PIVOTS!$C$29</definedName>
    <definedName name="s122npi" localSheetId="18">[636]PIVOTS!$C$29</definedName>
    <definedName name="s122npi">[637]PIVOTS!$C$29</definedName>
    <definedName name="s122xpl" localSheetId="2">[636]PIVOTS!$C$30</definedName>
    <definedName name="s122xpl" localSheetId="4">[636]PIVOTS!$C$30</definedName>
    <definedName name="s122xpl" localSheetId="5">[636]PIVOTS!$C$30</definedName>
    <definedName name="s122xpl" localSheetId="17">[636]PIVOTS!$C$30</definedName>
    <definedName name="s122xpl" localSheetId="6">[636]PIVOTS!$C$30</definedName>
    <definedName name="s122xpl" localSheetId="18">[636]PIVOTS!$C$30</definedName>
    <definedName name="s122xpl">[637]PIVOTS!$C$30</definedName>
    <definedName name="S902ALC" localSheetId="2">[636]PIVOTS!$C$3</definedName>
    <definedName name="S902ALC" localSheetId="4">[636]PIVOTS!$C$3</definedName>
    <definedName name="S902ALC" localSheetId="5">[636]PIVOTS!$C$3</definedName>
    <definedName name="S902ALC" localSheetId="17">[636]PIVOTS!$C$3</definedName>
    <definedName name="S902ALC" localSheetId="6">[636]PIVOTS!$C$3</definedName>
    <definedName name="S902ALC" localSheetId="18">[636]PIVOTS!$C$3</definedName>
    <definedName name="S902ALC">[637]PIVOTS!$C$3</definedName>
    <definedName name="S902DP" localSheetId="2">[636]PIVOTS!$C$5</definedName>
    <definedName name="S902DP" localSheetId="4">[636]PIVOTS!$C$5</definedName>
    <definedName name="S902DP" localSheetId="5">[636]PIVOTS!$C$5</definedName>
    <definedName name="S902DP" localSheetId="17">[636]PIVOTS!$C$5</definedName>
    <definedName name="S902DP" localSheetId="6">[636]PIVOTS!$C$5</definedName>
    <definedName name="S902DP" localSheetId="18">[636]PIVOTS!$C$5</definedName>
    <definedName name="S902DP">[637]PIVOTS!$C$5</definedName>
    <definedName name="S902GBW" localSheetId="2">[636]PIVOTS!$C$6</definedName>
    <definedName name="S902GBW" localSheetId="4">[636]PIVOTS!$C$6</definedName>
    <definedName name="S902GBW" localSheetId="5">[636]PIVOTS!$C$6</definedName>
    <definedName name="S902GBW" localSheetId="17">[636]PIVOTS!$C$6</definedName>
    <definedName name="S902GBW" localSheetId="6">[636]PIVOTS!$C$6</definedName>
    <definedName name="S902GBW" localSheetId="18">[636]PIVOTS!$C$6</definedName>
    <definedName name="S902GBW">[637]PIVOTS!$C$6</definedName>
    <definedName name="S902IC" localSheetId="2">[636]PIVOTS!$C$7</definedName>
    <definedName name="S902IC" localSheetId="4">[636]PIVOTS!$C$7</definedName>
    <definedName name="S902IC" localSheetId="5">[636]PIVOTS!$C$7</definedName>
    <definedName name="S902IC" localSheetId="17">[636]PIVOTS!$C$7</definedName>
    <definedName name="S902IC" localSheetId="6">[636]PIVOTS!$C$7</definedName>
    <definedName name="S902IC" localSheetId="18">[636]PIVOTS!$C$7</definedName>
    <definedName name="S902IC">[637]PIVOTS!$C$7</definedName>
    <definedName name="S902JS" localSheetId="2">[636]PIVOTS!$C$8</definedName>
    <definedName name="S902JS" localSheetId="4">[636]PIVOTS!$C$8</definedName>
    <definedName name="S902JS" localSheetId="5">[636]PIVOTS!$C$8</definedName>
    <definedName name="S902JS" localSheetId="17">[636]PIVOTS!$C$8</definedName>
    <definedName name="S902JS" localSheetId="6">[636]PIVOTS!$C$8</definedName>
    <definedName name="S902JS" localSheetId="18">[636]PIVOTS!$C$8</definedName>
    <definedName name="S902JS">[637]PIVOTS!$C$8</definedName>
    <definedName name="S902NPI" localSheetId="2">[636]PIVOTS!$C$9</definedName>
    <definedName name="S902NPI" localSheetId="4">[636]PIVOTS!$C$9</definedName>
    <definedName name="S902NPI" localSheetId="5">[636]PIVOTS!$C$9</definedName>
    <definedName name="S902NPI" localSheetId="17">[636]PIVOTS!$C$9</definedName>
    <definedName name="S902NPI" localSheetId="6">[636]PIVOTS!$C$9</definedName>
    <definedName name="S902NPI" localSheetId="18">[636]PIVOTS!$C$9</definedName>
    <definedName name="S902NPI">[637]PIVOTS!$C$9</definedName>
    <definedName name="S902XPL" localSheetId="2">[636]PIVOTS!$C$10</definedName>
    <definedName name="S902XPL" localSheetId="4">[636]PIVOTS!$C$10</definedName>
    <definedName name="S902XPL" localSheetId="5">[636]PIVOTS!$C$10</definedName>
    <definedName name="S902XPL" localSheetId="17">[636]PIVOTS!$C$10</definedName>
    <definedName name="S902XPL" localSheetId="6">[636]PIVOTS!$C$10</definedName>
    <definedName name="S902XPL" localSheetId="18">[636]PIVOTS!$C$10</definedName>
    <definedName name="S902XPL">[637]PIVOTS!$C$10</definedName>
    <definedName name="sa" localSheetId="3" hidden="1">{"bs",#N/A,FALSE,"SCF"}</definedName>
    <definedName name="sa" localSheetId="2" hidden="1">{"bs",#N/A,FALSE,"SCF"}</definedName>
    <definedName name="sa" localSheetId="4" hidden="1">{"bs",#N/A,FALSE,"SCF"}</definedName>
    <definedName name="sa" localSheetId="16" hidden="1">{"bs",#N/A,FALSE,"SCF"}</definedName>
    <definedName name="sa" localSheetId="5" hidden="1">{"bs",#N/A,FALSE,"SCF"}</definedName>
    <definedName name="sa" localSheetId="17" hidden="1">{"bs",#N/A,FALSE,"SCF"}</definedName>
    <definedName name="sa" localSheetId="6" hidden="1">{"bs",#N/A,FALSE,"SCF"}</definedName>
    <definedName name="sa" localSheetId="10" hidden="1">{"bs",#N/A,FALSE,"SCF"}</definedName>
    <definedName name="sa" localSheetId="18" hidden="1">{"bs",#N/A,FALSE,"SCF"}</definedName>
    <definedName name="sa" localSheetId="1" hidden="1">{"bs",#N/A,FALSE,"SCF"}</definedName>
    <definedName name="sa" hidden="1">{"bs",#N/A,FALSE,"SCF"}</definedName>
    <definedName name="SAC" localSheetId="3" hidden="1">{#N/A,#N/A,FALSE,"Projections";#N/A,#N/A,FALSE,"Multiples Valuation";#N/A,#N/A,FALSE,"LBO";#N/A,#N/A,FALSE,"Multiples_Sensitivity";#N/A,#N/A,FALSE,"Summary"}</definedName>
    <definedName name="SAC" localSheetId="2" hidden="1">{#N/A,#N/A,FALSE,"Projections";#N/A,#N/A,FALSE,"Multiples Valuation";#N/A,#N/A,FALSE,"LBO";#N/A,#N/A,FALSE,"Multiples_Sensitivity";#N/A,#N/A,FALSE,"Summary"}</definedName>
    <definedName name="SAC" localSheetId="4" hidden="1">{#N/A,#N/A,FALSE,"Projections";#N/A,#N/A,FALSE,"Multiples Valuation";#N/A,#N/A,FALSE,"LBO";#N/A,#N/A,FALSE,"Multiples_Sensitivity";#N/A,#N/A,FALSE,"Summary"}</definedName>
    <definedName name="SAC" localSheetId="16" hidden="1">{#N/A,#N/A,FALSE,"Projections";#N/A,#N/A,FALSE,"Multiples Valuation";#N/A,#N/A,FALSE,"LBO";#N/A,#N/A,FALSE,"Multiples_Sensitivity";#N/A,#N/A,FALSE,"Summary"}</definedName>
    <definedName name="SAC" localSheetId="5" hidden="1">{#N/A,#N/A,FALSE,"Projections";#N/A,#N/A,FALSE,"Multiples Valuation";#N/A,#N/A,FALSE,"LBO";#N/A,#N/A,FALSE,"Multiples_Sensitivity";#N/A,#N/A,FALSE,"Summary"}</definedName>
    <definedName name="SAC" localSheetId="17" hidden="1">{#N/A,#N/A,FALSE,"Projections";#N/A,#N/A,FALSE,"Multiples Valuation";#N/A,#N/A,FALSE,"LBO";#N/A,#N/A,FALSE,"Multiples_Sensitivity";#N/A,#N/A,FALSE,"Summary"}</definedName>
    <definedName name="SAC" localSheetId="6" hidden="1">{#N/A,#N/A,FALSE,"Projections";#N/A,#N/A,FALSE,"Multiples Valuation";#N/A,#N/A,FALSE,"LBO";#N/A,#N/A,FALSE,"Multiples_Sensitivity";#N/A,#N/A,FALSE,"Summary"}</definedName>
    <definedName name="SAC" localSheetId="10" hidden="1">{#N/A,#N/A,FALSE,"Projections";#N/A,#N/A,FALSE,"Multiples Valuation";#N/A,#N/A,FALSE,"LBO";#N/A,#N/A,FALSE,"Multiples_Sensitivity";#N/A,#N/A,FALSE,"Summary"}</definedName>
    <definedName name="SAC" localSheetId="18" hidden="1">{#N/A,#N/A,FALSE,"Projections";#N/A,#N/A,FALSE,"Multiples Valuation";#N/A,#N/A,FALSE,"LBO";#N/A,#N/A,FALSE,"Multiples_Sensitivity";#N/A,#N/A,FALSE,"Summary"}</definedName>
    <definedName name="SAC" localSheetId="1" hidden="1">{#N/A,#N/A,FALSE,"Projections";#N/A,#N/A,FALSE,"Multiples Valuation";#N/A,#N/A,FALSE,"LBO";#N/A,#N/A,FALSE,"Multiples_Sensitivity";#N/A,#N/A,FALSE,"Summary"}</definedName>
    <definedName name="SAC" hidden="1">{#N/A,#N/A,FALSE,"Projections";#N/A,#N/A,FALSE,"Multiples Valuation";#N/A,#N/A,FALSE,"LBO";#N/A,#N/A,FALSE,"Multiples_Sensitivity";#N/A,#N/A,FALSE,"Summary"}</definedName>
    <definedName name="sadd" localSheetId="3" hidden="1">{"DCF","UPSIDE CASE",FALSE,"Sheet1";"DCF","BASE CASE",FALSE,"Sheet1";"DCF","DOWNSIDE CASE",FALSE,"Sheet1"}</definedName>
    <definedName name="sadd" localSheetId="2" hidden="1">{"DCF","UPSIDE CASE",FALSE,"Sheet1";"DCF","BASE CASE",FALSE,"Sheet1";"DCF","DOWNSIDE CASE",FALSE,"Sheet1"}</definedName>
    <definedName name="sadd" localSheetId="4" hidden="1">{"DCF","UPSIDE CASE",FALSE,"Sheet1";"DCF","BASE CASE",FALSE,"Sheet1";"DCF","DOWNSIDE CASE",FALSE,"Sheet1"}</definedName>
    <definedName name="sadd" localSheetId="16" hidden="1">{"DCF","UPSIDE CASE",FALSE,"Sheet1";"DCF","BASE CASE",FALSE,"Sheet1";"DCF","DOWNSIDE CASE",FALSE,"Sheet1"}</definedName>
    <definedName name="sadd" localSheetId="5" hidden="1">{"DCF","UPSIDE CASE",FALSE,"Sheet1";"DCF","BASE CASE",FALSE,"Sheet1";"DCF","DOWNSIDE CASE",FALSE,"Sheet1"}</definedName>
    <definedName name="sadd" localSheetId="17" hidden="1">{"DCF","UPSIDE CASE",FALSE,"Sheet1";"DCF","BASE CASE",FALSE,"Sheet1";"DCF","DOWNSIDE CASE",FALSE,"Sheet1"}</definedName>
    <definedName name="sadd" localSheetId="6" hidden="1">{"DCF","UPSIDE CASE",FALSE,"Sheet1";"DCF","BASE CASE",FALSE,"Sheet1";"DCF","DOWNSIDE CASE",FALSE,"Sheet1"}</definedName>
    <definedName name="sadd" localSheetId="10" hidden="1">{"DCF","UPSIDE CASE",FALSE,"Sheet1";"DCF","BASE CASE",FALSE,"Sheet1";"DCF","DOWNSIDE CASE",FALSE,"Sheet1"}</definedName>
    <definedName name="sadd" localSheetId="18" hidden="1">{"DCF","UPSIDE CASE",FALSE,"Sheet1";"DCF","BASE CASE",FALSE,"Sheet1";"DCF","DOWNSIDE CASE",FALSE,"Sheet1"}</definedName>
    <definedName name="sadd" localSheetId="1" hidden="1">{"DCF","UPSIDE CASE",FALSE,"Sheet1";"DCF","BASE CASE",FALSE,"Sheet1";"DCF","DOWNSIDE CASE",FALSE,"Sheet1"}</definedName>
    <definedName name="sadd" hidden="1">{"DCF","UPSIDE CASE",FALSE,"Sheet1";"DCF","BASE CASE",FALSE,"Sheet1";"DCF","DOWNSIDE CASE",FALSE,"Sheet1"}</definedName>
    <definedName name="sadf" localSheetId="3" hidden="1">{"incomemth",#N/A,TRUE,"forecast00";"incomepercentmth",#N/A,TRUE,"forecast00";"balancemth",#N/A,TRUE,"forecast00";"cashmth",#N/A,TRUE,"forecast00";"covenantmth",#N/A,TRUE,"forecast00"}</definedName>
    <definedName name="sadf" localSheetId="2" hidden="1">{#N/A,#N/A,FALSE,"BOS01";#N/A,#N/A,FALSE,"BOS02";#N/A,#N/A,FALSE,"BOS03";#N/A,#N/A,FALSE,"BOS04";#N/A,#N/A,FALSE,"BOS05";#N/A,#N/A,FALSE,"BOS06";#N/A,#N/A,FALSE,"NewEng"}</definedName>
    <definedName name="sadf" localSheetId="4" hidden="1">{#N/A,#N/A,FALSE,"BOS01";#N/A,#N/A,FALSE,"BOS02";#N/A,#N/A,FALSE,"BOS03";#N/A,#N/A,FALSE,"BOS04";#N/A,#N/A,FALSE,"BOS05";#N/A,#N/A,FALSE,"BOS06";#N/A,#N/A,FALSE,"NewEng"}</definedName>
    <definedName name="sadf" localSheetId="16" hidden="1">{#N/A,#N/A,FALSE,"BOS01";#N/A,#N/A,FALSE,"BOS02";#N/A,#N/A,FALSE,"BOS03";#N/A,#N/A,FALSE,"BOS04";#N/A,#N/A,FALSE,"BOS05";#N/A,#N/A,FALSE,"BOS06";#N/A,#N/A,FALSE,"NewEng"}</definedName>
    <definedName name="sadf" localSheetId="5" hidden="1">{#N/A,#N/A,FALSE,"BOS01";#N/A,#N/A,FALSE,"BOS02";#N/A,#N/A,FALSE,"BOS03";#N/A,#N/A,FALSE,"BOS04";#N/A,#N/A,FALSE,"BOS05";#N/A,#N/A,FALSE,"BOS06";#N/A,#N/A,FALSE,"NewEng"}</definedName>
    <definedName name="sadf" localSheetId="17" hidden="1">{#N/A,#N/A,FALSE,"BOS01";#N/A,#N/A,FALSE,"BOS02";#N/A,#N/A,FALSE,"BOS03";#N/A,#N/A,FALSE,"BOS04";#N/A,#N/A,FALSE,"BOS05";#N/A,#N/A,FALSE,"BOS06";#N/A,#N/A,FALSE,"NewEng"}</definedName>
    <definedName name="sadf" localSheetId="6" hidden="1">{#N/A,#N/A,FALSE,"BOS01";#N/A,#N/A,FALSE,"BOS02";#N/A,#N/A,FALSE,"BOS03";#N/A,#N/A,FALSE,"BOS04";#N/A,#N/A,FALSE,"BOS05";#N/A,#N/A,FALSE,"BOS06";#N/A,#N/A,FALSE,"NewEng"}</definedName>
    <definedName name="sadf" localSheetId="10" hidden="1">{"incomemth",#N/A,TRUE,"forecast00";"incomepercentmth",#N/A,TRUE,"forecast00";"balancemth",#N/A,TRUE,"forecast00";"cashmth",#N/A,TRUE,"forecast00";"covenantmth",#N/A,TRUE,"forecast00"}</definedName>
    <definedName name="sadf" localSheetId="18" hidden="1">{#N/A,#N/A,FALSE,"BOS01";#N/A,#N/A,FALSE,"BOS02";#N/A,#N/A,FALSE,"BOS03";#N/A,#N/A,FALSE,"BOS04";#N/A,#N/A,FALSE,"BOS05";#N/A,#N/A,FALSE,"BOS06";#N/A,#N/A,FALSE,"NewEng"}</definedName>
    <definedName name="sadf" localSheetId="1" hidden="1">{"incomemth",#N/A,TRUE,"forecast00";"incomepercentmth",#N/A,TRUE,"forecast00";"balancemth",#N/A,TRUE,"forecast00";"cashmth",#N/A,TRUE,"forecast00";"covenantmth",#N/A,TRUE,"forecast00"}</definedName>
    <definedName name="sadf" hidden="1">{"incomemth",#N/A,TRUE,"forecast00";"incomepercentmth",#N/A,TRUE,"forecast00";"balancemth",#N/A,TRUE,"forecast00";"cashmth",#N/A,TRUE,"forecast00";"covenantmth",#N/A,TRUE,"forecast00"}</definedName>
    <definedName name="sadfds" localSheetId="3" hidden="1">{"'Trend_Total'!$A$7:$V$10","'Trend_Total'!$A$1:$V$4"}</definedName>
    <definedName name="sadfds" localSheetId="2" hidden="1">{"'Trend_Total'!$A$7:$V$10","'Trend_Total'!$A$1:$V$4"}</definedName>
    <definedName name="sadfds" localSheetId="4" hidden="1">{"'Trend_Total'!$A$7:$V$10","'Trend_Total'!$A$1:$V$4"}</definedName>
    <definedName name="sadfds" localSheetId="16" hidden="1">{"'Trend_Total'!$A$7:$V$10","'Trend_Total'!$A$1:$V$4"}</definedName>
    <definedName name="sadfds" localSheetId="5" hidden="1">{"'Trend_Total'!$A$7:$V$10","'Trend_Total'!$A$1:$V$4"}</definedName>
    <definedName name="sadfds" localSheetId="17" hidden="1">{"'Trend_Total'!$A$7:$V$10","'Trend_Total'!$A$1:$V$4"}</definedName>
    <definedName name="sadfds" localSheetId="6" hidden="1">{"'Trend_Total'!$A$7:$V$10","'Trend_Total'!$A$1:$V$4"}</definedName>
    <definedName name="sadfds" localSheetId="10" hidden="1">{"'Trend_Total'!$A$7:$V$10","'Trend_Total'!$A$1:$V$4"}</definedName>
    <definedName name="sadfds" localSheetId="18" hidden="1">{"'Trend_Total'!$A$7:$V$10","'Trend_Total'!$A$1:$V$4"}</definedName>
    <definedName name="sadfds" localSheetId="1" hidden="1">{"'Trend_Total'!$A$7:$V$10","'Trend_Total'!$A$1:$V$4"}</definedName>
    <definedName name="sadfds" hidden="1">{"'Trend_Total'!$A$7:$V$10","'Trend_Total'!$A$1:$V$4"}</definedName>
    <definedName name="sadfds_1" localSheetId="3" hidden="1">{"'Trend_Total'!$A$7:$V$10","'Trend_Total'!$A$1:$V$4"}</definedName>
    <definedName name="sadfds_1" localSheetId="2" hidden="1">{"'Trend_Total'!$A$7:$V$10","'Trend_Total'!$A$1:$V$4"}</definedName>
    <definedName name="sadfds_1" localSheetId="4" hidden="1">{"'Trend_Total'!$A$7:$V$10","'Trend_Total'!$A$1:$V$4"}</definedName>
    <definedName name="sadfds_1" localSheetId="16" hidden="1">{"'Trend_Total'!$A$7:$V$10","'Trend_Total'!$A$1:$V$4"}</definedName>
    <definedName name="sadfds_1" localSheetId="5" hidden="1">{"'Trend_Total'!$A$7:$V$10","'Trend_Total'!$A$1:$V$4"}</definedName>
    <definedName name="sadfds_1" localSheetId="17" hidden="1">{"'Trend_Total'!$A$7:$V$10","'Trend_Total'!$A$1:$V$4"}</definedName>
    <definedName name="sadfds_1" localSheetId="6" hidden="1">{"'Trend_Total'!$A$7:$V$10","'Trend_Total'!$A$1:$V$4"}</definedName>
    <definedName name="sadfds_1" localSheetId="10" hidden="1">{"'Trend_Total'!$A$7:$V$10","'Trend_Total'!$A$1:$V$4"}</definedName>
    <definedName name="sadfds_1" localSheetId="18" hidden="1">{"'Trend_Total'!$A$7:$V$10","'Trend_Total'!$A$1:$V$4"}</definedName>
    <definedName name="sadfds_1" localSheetId="1" hidden="1">{"'Trend_Total'!$A$7:$V$10","'Trend_Total'!$A$1:$V$4"}</definedName>
    <definedName name="sadfds_1" hidden="1">{"'Trend_Total'!$A$7:$V$10","'Trend_Total'!$A$1:$V$4"}</definedName>
    <definedName name="sadfds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fdsf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fdsff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fdsff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fdsff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fdsff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fdsff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fdsff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fdsff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fdsff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fds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ffasdf" localSheetId="3">[180]!is1b,[180]!is1c,[180]!STATS2,[180]!STATS3</definedName>
    <definedName name="sadffasdf" localSheetId="1">[181]!is1b,[181]!is1c,[181]!STATS2,[181]!STATS3</definedName>
    <definedName name="sadffasdf">[181]!is1b,[181]!is1c,[181]!STATS2,[181]!STATS3</definedName>
    <definedName name="sadsad" localSheetId="3" hidden="1">{#N/A,#N/A,FALSE,"Aging Summary";#N/A,#N/A,FALSE,"Ratio Analysis";#N/A,#N/A,FALSE,"Test 120 Day Accts";#N/A,#N/A,FALSE,"Tickmarks"}</definedName>
    <definedName name="sadsad" localSheetId="2" hidden="1">{#N/A,#N/A,FALSE,"Aging Summary";#N/A,#N/A,FALSE,"Ratio Analysis";#N/A,#N/A,FALSE,"Test 120 Day Accts";#N/A,#N/A,FALSE,"Tickmarks"}</definedName>
    <definedName name="sadsad" localSheetId="4" hidden="1">{#N/A,#N/A,FALSE,"Aging Summary";#N/A,#N/A,FALSE,"Ratio Analysis";#N/A,#N/A,FALSE,"Test 120 Day Accts";#N/A,#N/A,FALSE,"Tickmarks"}</definedName>
    <definedName name="sadsad" localSheetId="16" hidden="1">{#N/A,#N/A,FALSE,"Aging Summary";#N/A,#N/A,FALSE,"Ratio Analysis";#N/A,#N/A,FALSE,"Test 120 Day Accts";#N/A,#N/A,FALSE,"Tickmarks"}</definedName>
    <definedName name="sadsad" localSheetId="5" hidden="1">{#N/A,#N/A,FALSE,"Aging Summary";#N/A,#N/A,FALSE,"Ratio Analysis";#N/A,#N/A,FALSE,"Test 120 Day Accts";#N/A,#N/A,FALSE,"Tickmarks"}</definedName>
    <definedName name="sadsad" localSheetId="17" hidden="1">{#N/A,#N/A,FALSE,"Aging Summary";#N/A,#N/A,FALSE,"Ratio Analysis";#N/A,#N/A,FALSE,"Test 120 Day Accts";#N/A,#N/A,FALSE,"Tickmarks"}</definedName>
    <definedName name="sadsad" localSheetId="6" hidden="1">{#N/A,#N/A,FALSE,"Aging Summary";#N/A,#N/A,FALSE,"Ratio Analysis";#N/A,#N/A,FALSE,"Test 120 Day Accts";#N/A,#N/A,FALSE,"Tickmarks"}</definedName>
    <definedName name="sadsad" localSheetId="10" hidden="1">{#N/A,#N/A,FALSE,"Aging Summary";#N/A,#N/A,FALSE,"Ratio Analysis";#N/A,#N/A,FALSE,"Test 120 Day Accts";#N/A,#N/A,FALSE,"Tickmarks"}</definedName>
    <definedName name="sadsad" localSheetId="18" hidden="1">{#N/A,#N/A,FALSE,"Aging Summary";#N/A,#N/A,FALSE,"Ratio Analysis";#N/A,#N/A,FALSE,"Test 120 Day Accts";#N/A,#N/A,FALSE,"Tickmarks"}</definedName>
    <definedName name="sadsad" localSheetId="1" hidden="1">{#N/A,#N/A,FALSE,"Aging Summary";#N/A,#N/A,FALSE,"Ratio Analysis";#N/A,#N/A,FALSE,"Test 120 Day Accts";#N/A,#N/A,FALSE,"Tickmarks"}</definedName>
    <definedName name="sadsad" hidden="1">{#N/A,#N/A,FALSE,"Aging Summary";#N/A,#N/A,FALSE,"Ratio Analysis";#N/A,#N/A,FALSE,"Test 120 Day Accts";#N/A,#N/A,FALSE,"Tickmarks"}</definedName>
    <definedName name="sadsadsa" localSheetId="3" hidden="1">{"e_Target Assumptions",#N/A,FALSE,"Financials";"f_Target Income Statement",#N/A,FALSE,"Financials";"g_Target Balance Sheet",#N/A,FALSE,"Financials";"h_Target Cashflow Statement",#N/A,FALSE,"Financials"}</definedName>
    <definedName name="sadsadsa" localSheetId="2" hidden="1">{"e_Target Assumptions",#N/A,FALSE,"Financials";"f_Target Income Statement",#N/A,FALSE,"Financials";"g_Target Balance Sheet",#N/A,FALSE,"Financials";"h_Target Cashflow Statement",#N/A,FALSE,"Financials"}</definedName>
    <definedName name="sadsadsa" localSheetId="4" hidden="1">{"e_Target Assumptions",#N/A,FALSE,"Financials";"f_Target Income Statement",#N/A,FALSE,"Financials";"g_Target Balance Sheet",#N/A,FALSE,"Financials";"h_Target Cashflow Statement",#N/A,FALSE,"Financials"}</definedName>
    <definedName name="sadsadsa" localSheetId="16" hidden="1">{"e_Target Assumptions",#N/A,FALSE,"Financials";"f_Target Income Statement",#N/A,FALSE,"Financials";"g_Target Balance Sheet",#N/A,FALSE,"Financials";"h_Target Cashflow Statement",#N/A,FALSE,"Financials"}</definedName>
    <definedName name="sadsadsa" localSheetId="5" hidden="1">{"e_Target Assumptions",#N/A,FALSE,"Financials";"f_Target Income Statement",#N/A,FALSE,"Financials";"g_Target Balance Sheet",#N/A,FALSE,"Financials";"h_Target Cashflow Statement",#N/A,FALSE,"Financials"}</definedName>
    <definedName name="sadsadsa" localSheetId="17" hidden="1">{"e_Target Assumptions",#N/A,FALSE,"Financials";"f_Target Income Statement",#N/A,FALSE,"Financials";"g_Target Balance Sheet",#N/A,FALSE,"Financials";"h_Target Cashflow Statement",#N/A,FALSE,"Financials"}</definedName>
    <definedName name="sadsadsa" localSheetId="6" hidden="1">{"e_Target Assumptions",#N/A,FALSE,"Financials";"f_Target Income Statement",#N/A,FALSE,"Financials";"g_Target Balance Sheet",#N/A,FALSE,"Financials";"h_Target Cashflow Statement",#N/A,FALSE,"Financials"}</definedName>
    <definedName name="sadsadsa" localSheetId="10" hidden="1">{"e_Target Assumptions",#N/A,FALSE,"Financials";"f_Target Income Statement",#N/A,FALSE,"Financials";"g_Target Balance Sheet",#N/A,FALSE,"Financials";"h_Target Cashflow Statement",#N/A,FALSE,"Financials"}</definedName>
    <definedName name="sadsadsa" localSheetId="18" hidden="1">{"e_Target Assumptions",#N/A,FALSE,"Financials";"f_Target Income Statement",#N/A,FALSE,"Financials";"g_Target Balance Sheet",#N/A,FALSE,"Financials";"h_Target Cashflow Statement",#N/A,FALSE,"Financials"}</definedName>
    <definedName name="sadsadsa" localSheetId="1" hidden="1">{"e_Target Assumptions",#N/A,FALSE,"Financials";"f_Target Income Statement",#N/A,FALSE,"Financials";"g_Target Balance Sheet",#N/A,FALSE,"Financials";"h_Target Cashflow Statement",#N/A,FALSE,"Financials"}</definedName>
    <definedName name="sadsadsa" hidden="1">{"e_Target Assumptions",#N/A,FALSE,"Financials";"f_Target Income Statement",#N/A,FALSE,"Financials";"g_Target Balance Sheet",#N/A,FALSE,"Financials";"h_Target Cashflow Statement",#N/A,FALSE,"Financials"}</definedName>
    <definedName name="sadsadsadsad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sadsadsad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sadsadsad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sadsadsad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sadsadsad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sadsadsad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sadsadsad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sadsadsad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sadsadsad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sadsadsad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dsadsadsad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f" localSheetId="3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saf" localSheetId="2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saf" localSheetId="4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saf" localSheetId="16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saf" localSheetId="5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saf" localSheetId="17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saf" localSheetId="6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saf" localSheetId="10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saf" localSheetId="18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saf" localSheetId="1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saf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safd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sa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fsa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fsaf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fsaf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fsaf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fsaf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fsaf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fsaf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fsaf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fsaf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fsa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agad" localSheetId="1" hidden="1">'[182]Sales anal'!$H$23:$H$25</definedName>
    <definedName name="sagad" hidden="1">'[183]Sales anal'!$H$23:$H$25</definedName>
    <definedName name="SAL" localSheetId="3">#REF!</definedName>
    <definedName name="SAL" localSheetId="2">#REF!</definedName>
    <definedName name="SAL" localSheetId="4">#REF!</definedName>
    <definedName name="SAL" localSheetId="16">#REF!</definedName>
    <definedName name="SAL" localSheetId="5">#REF!</definedName>
    <definedName name="SAL" localSheetId="17">#REF!</definedName>
    <definedName name="SAL" localSheetId="6">#REF!</definedName>
    <definedName name="SAL" localSheetId="1">#REF!</definedName>
    <definedName name="SAL">#REF!</definedName>
    <definedName name="Sal_Nurse_NonProd" localSheetId="3">'[647]Island Lake P&amp;L 2002'!#REF!</definedName>
    <definedName name="Sal_Nurse_NonProd" localSheetId="2">'[647]Island Lake P&amp;L 2002'!#REF!</definedName>
    <definedName name="Sal_Nurse_NonProd" localSheetId="4">'[647]Island Lake P&amp;L 2002'!#REF!</definedName>
    <definedName name="Sal_Nurse_NonProd" localSheetId="16">'[647]Island Lake P&amp;L 2002'!#REF!</definedName>
    <definedName name="Sal_Nurse_NonProd" localSheetId="5">'[647]Island Lake P&amp;L 2002'!#REF!</definedName>
    <definedName name="Sal_Nurse_NonProd" localSheetId="17">'[647]Island Lake P&amp;L 2002'!#REF!</definedName>
    <definedName name="Sal_Nurse_NonProd" localSheetId="6">'[647]Island Lake P&amp;L 2002'!#REF!</definedName>
    <definedName name="Sal_Nurse_NonProd">'[647]Island Lake P&amp;L 2002'!#REF!</definedName>
    <definedName name="Sal_Nurse_OT" localSheetId="3">'[647]Island Lake P&amp;L 2002'!#REF!</definedName>
    <definedName name="Sal_Nurse_OT" localSheetId="2">'[647]Island Lake P&amp;L 2002'!#REF!</definedName>
    <definedName name="Sal_Nurse_OT" localSheetId="4">'[647]Island Lake P&amp;L 2002'!#REF!</definedName>
    <definedName name="Sal_Nurse_OT" localSheetId="16">'[647]Island Lake P&amp;L 2002'!#REF!</definedName>
    <definedName name="Sal_Nurse_OT" localSheetId="5">'[647]Island Lake P&amp;L 2002'!#REF!</definedName>
    <definedName name="Sal_Nurse_OT" localSheetId="17">'[647]Island Lake P&amp;L 2002'!#REF!</definedName>
    <definedName name="Sal_Nurse_OT" localSheetId="6">'[647]Island Lake P&amp;L 2002'!#REF!</definedName>
    <definedName name="Sal_Nurse_OT">'[647]Island Lake P&amp;L 2002'!#REF!</definedName>
    <definedName name="Sal_Nurse_Prod">'[647]Island Lake P&amp;L 2002'!#REF!</definedName>
    <definedName name="Salaries___Benefits___TempsCorporate_Administration">[741]Inputs!#REF!</definedName>
    <definedName name="SalariesCostTotal" localSheetId="3">#REF!,#REF!</definedName>
    <definedName name="SalariesCostTotal" localSheetId="2">#REF!,#REF!</definedName>
    <definedName name="SalariesCostTotal" localSheetId="4">#REF!,#REF!</definedName>
    <definedName name="SalariesCostTotal" localSheetId="16">#REF!,#REF!</definedName>
    <definedName name="SalariesCostTotal" localSheetId="5">#REF!,#REF!</definedName>
    <definedName name="SalariesCostTotal" localSheetId="17">#REF!,#REF!</definedName>
    <definedName name="SalariesCostTotal" localSheetId="6">#REF!,#REF!</definedName>
    <definedName name="SalariesCostTotal" localSheetId="1">#REF!,#REF!</definedName>
    <definedName name="SalariesCostTotal">#REF!,#REF!</definedName>
    <definedName name="salary" localSheetId="3">#REF!</definedName>
    <definedName name="salary" localSheetId="2">#REF!</definedName>
    <definedName name="salary" localSheetId="4">#REF!</definedName>
    <definedName name="salary" localSheetId="16">#REF!</definedName>
    <definedName name="salary" localSheetId="5">#REF!</definedName>
    <definedName name="salary" localSheetId="17">#REF!</definedName>
    <definedName name="salary" localSheetId="6">#REF!</definedName>
    <definedName name="salary" localSheetId="1">#REF!</definedName>
    <definedName name="salary">#REF!</definedName>
    <definedName name="Salary_Annual_Rate_Increase" localSheetId="3">#REF!</definedName>
    <definedName name="Salary_Annual_Rate_Increase" localSheetId="2">#REF!</definedName>
    <definedName name="Salary_Annual_Rate_Increase" localSheetId="4">#REF!</definedName>
    <definedName name="Salary_Annual_Rate_Increase" localSheetId="16">#REF!</definedName>
    <definedName name="Salary_Annual_Rate_Increase" localSheetId="5">#REF!</definedName>
    <definedName name="Salary_Annual_Rate_Increase" localSheetId="17">#REF!</definedName>
    <definedName name="Salary_Annual_Rate_Increase" localSheetId="6">#REF!</definedName>
    <definedName name="Salary_Annual_Rate_Increase" localSheetId="1">#REF!</definedName>
    <definedName name="Salary_Annual_Rate_Increase">#REF!</definedName>
    <definedName name="Sale_Mult" localSheetId="3">#REF!</definedName>
    <definedName name="Sale_Mult" localSheetId="2">#REF!</definedName>
    <definedName name="Sale_Mult" localSheetId="4">#REF!</definedName>
    <definedName name="Sale_Mult" localSheetId="16">#REF!</definedName>
    <definedName name="Sale_Mult" localSheetId="5">#REF!</definedName>
    <definedName name="Sale_Mult" localSheetId="17">#REF!</definedName>
    <definedName name="Sale_Mult" localSheetId="6">#REF!</definedName>
    <definedName name="Sale_Mult" localSheetId="1">#REF!</definedName>
    <definedName name="Sale_Mult">#REF!</definedName>
    <definedName name="sales" localSheetId="2">#REF!</definedName>
    <definedName name="sales" localSheetId="4">#REF!</definedName>
    <definedName name="sales" localSheetId="16">#REF!</definedName>
    <definedName name="sales" localSheetId="5">#REF!</definedName>
    <definedName name="sales" localSheetId="17">#REF!</definedName>
    <definedName name="sales" localSheetId="6">#REF!</definedName>
    <definedName name="sales" localSheetId="18">#REF!</definedName>
    <definedName name="sales" localSheetId="1">#REF!</definedName>
    <definedName name="sales">'[317]2007 Data'!$Z$10:$AA$34</definedName>
    <definedName name="sales_2008" localSheetId="3">#REF!</definedName>
    <definedName name="sales_2008" localSheetId="10">#REF!</definedName>
    <definedName name="sales_2008" localSheetId="1">#REF!</definedName>
    <definedName name="sales_2008">#REF!</definedName>
    <definedName name="SALES_BACKLOG_REVIEW" localSheetId="3">#REF!</definedName>
    <definedName name="SALES_BACKLOG_REVIEW" localSheetId="4">#REF!</definedName>
    <definedName name="SALES_BACKLOG_REVIEW" localSheetId="16">#REF!</definedName>
    <definedName name="SALES_BACKLOG_REVIEW" localSheetId="5">#REF!</definedName>
    <definedName name="SALES_BACKLOG_REVIEW" localSheetId="17">#REF!</definedName>
    <definedName name="SALES_BACKLOG_REVIEW" localSheetId="6">#REF!</definedName>
    <definedName name="SALES_BACKLOG_REVIEW" localSheetId="1">#REF!</definedName>
    <definedName name="SALES_BACKLOG_REVIEW">#REF!</definedName>
    <definedName name="Sales_Bridge" localSheetId="3">#REF!</definedName>
    <definedName name="Sales_Bridge" localSheetId="4">#REF!</definedName>
    <definedName name="Sales_Bridge" localSheetId="16">#REF!</definedName>
    <definedName name="Sales_Bridge" localSheetId="5">#REF!</definedName>
    <definedName name="Sales_Bridge" localSheetId="17">#REF!</definedName>
    <definedName name="Sales_Bridge" localSheetId="6">#REF!</definedName>
    <definedName name="Sales_Bridge" localSheetId="1">#REF!</definedName>
    <definedName name="Sales_Bridge">#REF!</definedName>
    <definedName name="SALES_PRINT" localSheetId="3">#REF!</definedName>
    <definedName name="SALES_PRINT" localSheetId="4">#REF!</definedName>
    <definedName name="SALES_PRINT" localSheetId="16">#REF!</definedName>
    <definedName name="SALES_PRINT" localSheetId="5">#REF!</definedName>
    <definedName name="SALES_PRINT" localSheetId="17">#REF!</definedName>
    <definedName name="SALES_PRINT" localSheetId="6">#REF!</definedName>
    <definedName name="SALES_PRINT" localSheetId="1">#REF!</definedName>
    <definedName name="SALES_PRINT">#REF!</definedName>
    <definedName name="Sales_To_Rank" localSheetId="3">#REF!</definedName>
    <definedName name="Sales_To_Rank" localSheetId="4">#REF!</definedName>
    <definedName name="Sales_To_Rank" localSheetId="16">#REF!</definedName>
    <definedName name="Sales_To_Rank" localSheetId="5">#REF!</definedName>
    <definedName name="Sales_To_Rank" localSheetId="17">#REF!</definedName>
    <definedName name="Sales_To_Rank" localSheetId="6">#REF!</definedName>
    <definedName name="Sales_To_Rank" localSheetId="1">#REF!</definedName>
    <definedName name="Sales_To_Rank">#REF!</definedName>
    <definedName name="Sales07">'[150]2007 Data'!$Z$13:$AA$37</definedName>
    <definedName name="Sales08">'[150]2008 Data'!$Z$13:$AA$37</definedName>
    <definedName name="Sales09">'[150]2009 Data'!$Z$13:$AA$37</definedName>
    <definedName name="sales1" localSheetId="3">#REF!</definedName>
    <definedName name="sales1" localSheetId="4">#REF!</definedName>
    <definedName name="sales1" localSheetId="16">#REF!</definedName>
    <definedName name="sales1" localSheetId="5">#REF!</definedName>
    <definedName name="sales1" localSheetId="17">#REF!</definedName>
    <definedName name="sales1" localSheetId="6">#REF!</definedName>
    <definedName name="sales1" localSheetId="1">#REF!</definedName>
    <definedName name="sales1">#REF!</definedName>
    <definedName name="sales2" localSheetId="3">#REF!</definedName>
    <definedName name="sales2" localSheetId="4">#REF!</definedName>
    <definedName name="sales2" localSheetId="16">#REF!</definedName>
    <definedName name="sales2" localSheetId="5">#REF!</definedName>
    <definedName name="sales2" localSheetId="17">#REF!</definedName>
    <definedName name="sales2" localSheetId="6">#REF!</definedName>
    <definedName name="sales2" localSheetId="1">#REF!</definedName>
    <definedName name="sales2">#REF!</definedName>
    <definedName name="Sales2007" localSheetId="3">#REF!</definedName>
    <definedName name="Sales2007" localSheetId="10">#REF!</definedName>
    <definedName name="Sales2007" localSheetId="1">#REF!</definedName>
    <definedName name="Sales2007">#REF!</definedName>
    <definedName name="Sales2008" localSheetId="3">#REF!</definedName>
    <definedName name="Sales2008" localSheetId="10">#REF!</definedName>
    <definedName name="Sales2008" localSheetId="1">#REF!</definedName>
    <definedName name="Sales2008">#REF!</definedName>
    <definedName name="Sales2009" localSheetId="3">#REF!</definedName>
    <definedName name="Sales2009" localSheetId="10">#REF!</definedName>
    <definedName name="Sales2009" localSheetId="1">#REF!</definedName>
    <definedName name="Sales2009">#REF!</definedName>
    <definedName name="Sales2010" localSheetId="3">#REF!</definedName>
    <definedName name="Sales2010" localSheetId="10">#REF!</definedName>
    <definedName name="Sales2010" localSheetId="1">#REF!</definedName>
    <definedName name="Sales2010">#REF!</definedName>
    <definedName name="sales3" localSheetId="3">#REF!</definedName>
    <definedName name="sales3" localSheetId="4">#REF!</definedName>
    <definedName name="sales3" localSheetId="16">#REF!</definedName>
    <definedName name="sales3" localSheetId="5">#REF!</definedName>
    <definedName name="sales3" localSheetId="17">#REF!</definedName>
    <definedName name="sales3" localSheetId="6">#REF!</definedName>
    <definedName name="sales3" localSheetId="1">#REF!</definedName>
    <definedName name="sales3">#REF!</definedName>
    <definedName name="sales4" localSheetId="3">#REF!</definedName>
    <definedName name="sales4" localSheetId="4">#REF!</definedName>
    <definedName name="sales4" localSheetId="16">#REF!</definedName>
    <definedName name="sales4" localSheetId="5">#REF!</definedName>
    <definedName name="sales4" localSheetId="17">#REF!</definedName>
    <definedName name="sales4" localSheetId="6">#REF!</definedName>
    <definedName name="sales4" localSheetId="1">#REF!</definedName>
    <definedName name="sales4">#REF!</definedName>
    <definedName name="salesandmktg" localSheetId="3">#REF!</definedName>
    <definedName name="salesandmktg" localSheetId="4">#REF!</definedName>
    <definedName name="salesandmktg" localSheetId="16">#REF!</definedName>
    <definedName name="salesandmktg" localSheetId="5">#REF!</definedName>
    <definedName name="salesandmktg" localSheetId="17">#REF!</definedName>
    <definedName name="salesandmktg" localSheetId="6">#REF!</definedName>
    <definedName name="salesandmktg" localSheetId="1">#REF!</definedName>
    <definedName name="salesandmktg">#REF!</definedName>
    <definedName name="SalesCAGR" localSheetId="10">'[63]RANKING.XLS'!#REF!</definedName>
    <definedName name="SalesCAGR">'[63]RANKING.XLS'!#REF!</definedName>
    <definedName name="salescos" localSheetId="3">#REF!</definedName>
    <definedName name="salescos" localSheetId="4">#REF!</definedName>
    <definedName name="salescos" localSheetId="16">#REF!</definedName>
    <definedName name="salescos" localSheetId="5">#REF!</definedName>
    <definedName name="salescos" localSheetId="17">#REF!</definedName>
    <definedName name="salescos" localSheetId="6">#REF!</definedName>
    <definedName name="salescos" localSheetId="1">#REF!</definedName>
    <definedName name="salescos">#REF!</definedName>
    <definedName name="SALESFEB" localSheetId="2">'[219]2006 (2)'!$B$94:$C$149</definedName>
    <definedName name="SALESFEB" localSheetId="4">'[219]2006 (2)'!$B$94:$C$149</definedName>
    <definedName name="SALESFEB" localSheetId="5">'[219]2006 (2)'!$B$94:$C$149</definedName>
    <definedName name="SALESFEB" localSheetId="17">'[219]2006 (2)'!$B$94:$C$149</definedName>
    <definedName name="SALESFEB" localSheetId="6">'[219]2006 (2)'!$B$94:$C$149</definedName>
    <definedName name="SALESFEB" localSheetId="18">'[219]2006 (2)'!$B$94:$C$149</definedName>
    <definedName name="SALESFEB">'[220]2006 (2)'!$B$94:$C$149</definedName>
    <definedName name="salesgrowth" localSheetId="2">'[742]Variables Input'!$D$4</definedName>
    <definedName name="salesgrowth" localSheetId="4">'[742]Variables Input'!$D$4</definedName>
    <definedName name="salesgrowth" localSheetId="5">'[742]Variables Input'!$D$4</definedName>
    <definedName name="salesgrowth" localSheetId="17">'[742]Variables Input'!$D$4</definedName>
    <definedName name="salesgrowth" localSheetId="6">'[742]Variables Input'!$D$4</definedName>
    <definedName name="salesgrowth" localSheetId="18">'[742]Variables Input'!$D$4</definedName>
    <definedName name="salesgrowth">'[743]Variables Input'!$D$4</definedName>
    <definedName name="SalesLead" localSheetId="3">#REF!</definedName>
    <definedName name="SalesLead" localSheetId="2">#REF!</definedName>
    <definedName name="SalesLead" localSheetId="4">#REF!</definedName>
    <definedName name="SalesLead" localSheetId="16">#REF!</definedName>
    <definedName name="SalesLead" localSheetId="5">#REF!</definedName>
    <definedName name="SalesLead" localSheetId="17">#REF!</definedName>
    <definedName name="SalesLead" localSheetId="6">#REF!</definedName>
    <definedName name="SalesLead" localSheetId="1">#REF!</definedName>
    <definedName name="SalesLead">#REF!</definedName>
    <definedName name="SalesOperation" localSheetId="3">#REF!</definedName>
    <definedName name="SalesOperation" localSheetId="2">#REF!</definedName>
    <definedName name="SalesOperation" localSheetId="4">#REF!</definedName>
    <definedName name="SalesOperation" localSheetId="16">#REF!</definedName>
    <definedName name="SalesOperation" localSheetId="5">#REF!</definedName>
    <definedName name="SalesOperation" localSheetId="17">#REF!</definedName>
    <definedName name="SalesOperation" localSheetId="6">#REF!</definedName>
    <definedName name="SalesOperation" localSheetId="1">#REF!</definedName>
    <definedName name="SalesOperation">#REF!</definedName>
    <definedName name="Salespp" localSheetId="3" hidden="1">{"detail",#N/A,FALSE,"mfg";"summary",#N/A,FALSE,"mfg"}</definedName>
    <definedName name="Salespp" localSheetId="2" hidden="1">{"detail",#N/A,FALSE,"mfg";"summary",#N/A,FALSE,"mfg"}</definedName>
    <definedName name="Salespp" localSheetId="4" hidden="1">{"detail",#N/A,FALSE,"mfg";"summary",#N/A,FALSE,"mfg"}</definedName>
    <definedName name="Salespp" localSheetId="16" hidden="1">{"detail",#N/A,FALSE,"mfg";"summary",#N/A,FALSE,"mfg"}</definedName>
    <definedName name="Salespp" localSheetId="5" hidden="1">{"detail",#N/A,FALSE,"mfg";"summary",#N/A,FALSE,"mfg"}</definedName>
    <definedName name="Salespp" localSheetId="17" hidden="1">{"detail",#N/A,FALSE,"mfg";"summary",#N/A,FALSE,"mfg"}</definedName>
    <definedName name="Salespp" localSheetId="6" hidden="1">{"detail",#N/A,FALSE,"mfg";"summary",#N/A,FALSE,"mfg"}</definedName>
    <definedName name="Salespp" localSheetId="10" hidden="1">{"detail",#N/A,FALSE,"mfg";"summary",#N/A,FALSE,"mfg"}</definedName>
    <definedName name="Salespp" localSheetId="18" hidden="1">{"detail",#N/A,FALSE,"mfg";"summary",#N/A,FALSE,"mfg"}</definedName>
    <definedName name="Salespp" localSheetId="1" hidden="1">{"detail",#N/A,FALSE,"mfg";"summary",#N/A,FALSE,"mfg"}</definedName>
    <definedName name="Salespp" hidden="1">{"detail",#N/A,FALSE,"mfg";"summary",#N/A,FALSE,"mfg"}</definedName>
    <definedName name="SalesRep">[76]!Table1[Sales Rep]</definedName>
    <definedName name="SalestoFixedAssets" localSheetId="3">#REF!</definedName>
    <definedName name="SalestoFixedAssets" localSheetId="2">#REF!</definedName>
    <definedName name="SalestoFixedAssets" localSheetId="4">#REF!</definedName>
    <definedName name="SalestoFixedAssets" localSheetId="16">#REF!</definedName>
    <definedName name="SalestoFixedAssets" localSheetId="5">#REF!</definedName>
    <definedName name="SalestoFixedAssets" localSheetId="17">#REF!</definedName>
    <definedName name="SalestoFixedAssets" localSheetId="6">#REF!</definedName>
    <definedName name="SalestoFixedAssets" localSheetId="1">#REF!</definedName>
    <definedName name="SalestoFixedAssets">#REF!</definedName>
    <definedName name="SALESVOL_95EST" localSheetId="3">#REF!</definedName>
    <definedName name="SALESVOL_95EST" localSheetId="2">#REF!</definedName>
    <definedName name="SALESVOL_95EST" localSheetId="4">#REF!</definedName>
    <definedName name="SALESVOL_95EST" localSheetId="16">#REF!</definedName>
    <definedName name="SALESVOL_95EST" localSheetId="5">#REF!</definedName>
    <definedName name="SALESVOL_95EST" localSheetId="17">#REF!</definedName>
    <definedName name="SALESVOL_95EST" localSheetId="6">#REF!</definedName>
    <definedName name="SALESVOL_95EST" localSheetId="1">#REF!</definedName>
    <definedName name="SALESVOL_95EST">#REF!</definedName>
    <definedName name="SALESVOL_95PLAN" localSheetId="3">#REF!</definedName>
    <definedName name="SALESVOL_95PLAN" localSheetId="2">#REF!</definedName>
    <definedName name="SALESVOL_95PLAN" localSheetId="4">#REF!</definedName>
    <definedName name="SALESVOL_95PLAN" localSheetId="16">#REF!</definedName>
    <definedName name="SALESVOL_95PLAN" localSheetId="5">#REF!</definedName>
    <definedName name="SALESVOL_95PLAN" localSheetId="17">#REF!</definedName>
    <definedName name="SALESVOL_95PLAN" localSheetId="6">#REF!</definedName>
    <definedName name="SALESVOL_95PLAN" localSheetId="1">#REF!</definedName>
    <definedName name="SALESVOL_95PLAN">#REF!</definedName>
    <definedName name="SALESVOL_96PLAN" localSheetId="3">#REF!</definedName>
    <definedName name="SALESVOL_96PLAN" localSheetId="4">#REF!</definedName>
    <definedName name="SALESVOL_96PLAN" localSheetId="16">#REF!</definedName>
    <definedName name="SALESVOL_96PLAN" localSheetId="5">#REF!</definedName>
    <definedName name="SALESVOL_96PLAN" localSheetId="17">#REF!</definedName>
    <definedName name="SALESVOL_96PLAN" localSheetId="6">#REF!</definedName>
    <definedName name="SALESVOL_96PLAN" localSheetId="1">#REF!</definedName>
    <definedName name="SALESVOL_96PLAN">#REF!</definedName>
    <definedName name="SalGradeList">[558]PayGradeLookup!$B$5:$B$36</definedName>
    <definedName name="sally" localSheetId="3" hidden="1">{#N/A,#N/A,FALSE,"Pharm";#N/A,#N/A,FALSE,"WWCM"}</definedName>
    <definedName name="sally" localSheetId="2" hidden="1">{#N/A,#N/A,FALSE,"Pharm";#N/A,#N/A,FALSE,"WWCM"}</definedName>
    <definedName name="sally" localSheetId="4" hidden="1">{#N/A,#N/A,FALSE,"Pharm";#N/A,#N/A,FALSE,"WWCM"}</definedName>
    <definedName name="sally" localSheetId="16" hidden="1">{#N/A,#N/A,FALSE,"Pharm";#N/A,#N/A,FALSE,"WWCM"}</definedName>
    <definedName name="sally" localSheetId="5" hidden="1">{#N/A,#N/A,FALSE,"Pharm";#N/A,#N/A,FALSE,"WWCM"}</definedName>
    <definedName name="sally" localSheetId="17" hidden="1">{#N/A,#N/A,FALSE,"Pharm";#N/A,#N/A,FALSE,"WWCM"}</definedName>
    <definedName name="sally" localSheetId="6" hidden="1">{#N/A,#N/A,FALSE,"Pharm";#N/A,#N/A,FALSE,"WWCM"}</definedName>
    <definedName name="sally" localSheetId="10" hidden="1">{#N/A,#N/A,FALSE,"Pharm";#N/A,#N/A,FALSE,"WWCM"}</definedName>
    <definedName name="sally" localSheetId="18" hidden="1">{#N/A,#N/A,FALSE,"Pharm";#N/A,#N/A,FALSE,"WWCM"}</definedName>
    <definedName name="sally" localSheetId="1" hidden="1">{#N/A,#N/A,FALSE,"Pharm";#N/A,#N/A,FALSE,"WWCM"}</definedName>
    <definedName name="sally" hidden="1">{#N/A,#N/A,FALSE,"Pharm";#N/A,#N/A,FALSE,"WWCM"}</definedName>
    <definedName name="SalRangeCol">4</definedName>
    <definedName name="Salt_Lake_City" localSheetId="3">#REF!</definedName>
    <definedName name="Salt_Lake_City" localSheetId="2">#REF!</definedName>
    <definedName name="Salt_Lake_City" localSheetId="4">#REF!</definedName>
    <definedName name="Salt_Lake_City" localSheetId="16">#REF!</definedName>
    <definedName name="Salt_Lake_City" localSheetId="5">#REF!</definedName>
    <definedName name="Salt_Lake_City" localSheetId="17">#REF!</definedName>
    <definedName name="Salt_Lake_City" localSheetId="6">#REF!</definedName>
    <definedName name="Salt_Lake_City" localSheetId="1">#REF!</definedName>
    <definedName name="Salt_Lake_City">#REF!</definedName>
    <definedName name="salva" localSheetId="3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" localSheetId="2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" localSheetId="4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" localSheetId="1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" localSheetId="5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" localSheetId="17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" localSheetId="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" localSheetId="10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" localSheetId="18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" localSheetId="1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m" localSheetId="3" hidden="1">{"PAGE1",#N/A,FALSE,"BID (3)";"PAGE2",#N/A,FALSE,"BID (3)"}</definedName>
    <definedName name="sam" localSheetId="2" hidden="1">{"PAGE1",#N/A,FALSE,"BID (3)";"PAGE2",#N/A,FALSE,"BID (3)"}</definedName>
    <definedName name="sam" localSheetId="4" hidden="1">{"PAGE1",#N/A,FALSE,"BID (3)";"PAGE2",#N/A,FALSE,"BID (3)"}</definedName>
    <definedName name="sam" localSheetId="16" hidden="1">{"PAGE1",#N/A,FALSE,"BID (3)";"PAGE2",#N/A,FALSE,"BID (3)"}</definedName>
    <definedName name="sam" localSheetId="5" hidden="1">{"PAGE1",#N/A,FALSE,"BID (3)";"PAGE2",#N/A,FALSE,"BID (3)"}</definedName>
    <definedName name="sam" localSheetId="17" hidden="1">{"PAGE1",#N/A,FALSE,"BID (3)";"PAGE2",#N/A,FALSE,"BID (3)"}</definedName>
    <definedName name="sam" localSheetId="6" hidden="1">{"PAGE1",#N/A,FALSE,"BID (3)";"PAGE2",#N/A,FALSE,"BID (3)"}</definedName>
    <definedName name="sam" localSheetId="10" hidden="1">{"PAGE1",#N/A,FALSE,"BID (3)";"PAGE2",#N/A,FALSE,"BID (3)"}</definedName>
    <definedName name="sam" localSheetId="18" hidden="1">{"PAGE1",#N/A,FALSE,"BID (3)";"PAGE2",#N/A,FALSE,"BID (3)"}</definedName>
    <definedName name="sam" localSheetId="1" hidden="1">{"PAGE1",#N/A,FALSE,"BID (3)";"PAGE2",#N/A,FALSE,"BID (3)"}</definedName>
    <definedName name="sam" hidden="1">{"PAGE1",#N/A,FALSE,"BID (3)";"PAGE2",#N/A,FALSE,"BID (3)"}</definedName>
    <definedName name="sample" localSheetId="3" hidden="1">{"'Customer Support Trends'!$A$1:$AB$13"}</definedName>
    <definedName name="sample" localSheetId="2" hidden="1">{"'Customer Support Trends'!$A$1:$AB$13"}</definedName>
    <definedName name="sample" localSheetId="4" hidden="1">{"'Customer Support Trends'!$A$1:$AB$13"}</definedName>
    <definedName name="sample" localSheetId="16" hidden="1">{"'Customer Support Trends'!$A$1:$AB$13"}</definedName>
    <definedName name="sample" localSheetId="5" hidden="1">{"'Customer Support Trends'!$A$1:$AB$13"}</definedName>
    <definedName name="sample" localSheetId="17" hidden="1">{"'Customer Support Trends'!$A$1:$AB$13"}</definedName>
    <definedName name="sample" localSheetId="6" hidden="1">{"'Customer Support Trends'!$A$1:$AB$13"}</definedName>
    <definedName name="sample" localSheetId="10" hidden="1">{"'Customer Support Trends'!$A$1:$AB$13"}</definedName>
    <definedName name="sample" localSheetId="18" hidden="1">{"'Customer Support Trends'!$A$1:$AB$13"}</definedName>
    <definedName name="sample" localSheetId="1" hidden="1">{"'Customer Support Trends'!$A$1:$AB$13"}</definedName>
    <definedName name="sample" hidden="1">{"'Customer Support Trends'!$A$1:$AB$13"}</definedName>
    <definedName name="sample_1" localSheetId="3" hidden="1">{"'Customer Support Trends'!$A$1:$AB$13"}</definedName>
    <definedName name="sample_1" localSheetId="2" hidden="1">{"'Customer Support Trends'!$A$1:$AB$13"}</definedName>
    <definedName name="sample_1" localSheetId="4" hidden="1">{"'Customer Support Trends'!$A$1:$AB$13"}</definedName>
    <definedName name="sample_1" localSheetId="16" hidden="1">{"'Customer Support Trends'!$A$1:$AB$13"}</definedName>
    <definedName name="sample_1" localSheetId="5" hidden="1">{"'Customer Support Trends'!$A$1:$AB$13"}</definedName>
    <definedName name="sample_1" localSheetId="17" hidden="1">{"'Customer Support Trends'!$A$1:$AB$13"}</definedName>
    <definedName name="sample_1" localSheetId="6" hidden="1">{"'Customer Support Trends'!$A$1:$AB$13"}</definedName>
    <definedName name="sample_1" localSheetId="10" hidden="1">{"'Customer Support Trends'!$A$1:$AB$13"}</definedName>
    <definedName name="sample_1" localSheetId="18" hidden="1">{"'Customer Support Trends'!$A$1:$AB$13"}</definedName>
    <definedName name="sample_1" localSheetId="1" hidden="1">{"'Customer Support Trends'!$A$1:$AB$13"}</definedName>
    <definedName name="sample_1" hidden="1">{"'Customer Support Trends'!$A$1:$AB$13"}</definedName>
    <definedName name="San_Antonio" localSheetId="3">#REF!</definedName>
    <definedName name="San_Antonio" localSheetId="4">#REF!</definedName>
    <definedName name="San_Antonio" localSheetId="16">#REF!</definedName>
    <definedName name="San_Antonio" localSheetId="5">#REF!</definedName>
    <definedName name="San_Antonio" localSheetId="17">#REF!</definedName>
    <definedName name="San_Antonio" localSheetId="6">#REF!</definedName>
    <definedName name="San_Antonio" localSheetId="1">#REF!</definedName>
    <definedName name="San_Antonio">#REF!</definedName>
    <definedName name="SanDiego">'[313]Branch HC by Market'!$C$71:$O$78</definedName>
    <definedName name="SanDiego_Agg">'[301]San Diego'!$F$2:$F$102</definedName>
    <definedName name="SanDiego_Agg_1990">'[301]San Diego'!$F$38:$F$102</definedName>
    <definedName name="SanDiego_Agg_5yr">'[301]San Diego'!$G$2:$G$102</definedName>
    <definedName name="SandP_ERP_summary" localSheetId="3">#REF!</definedName>
    <definedName name="SandP_ERP_summary" localSheetId="10">#REF!</definedName>
    <definedName name="SandP_ERP_summary" localSheetId="1">#REF!</definedName>
    <definedName name="SandP_ERP_summary">#REF!</definedName>
    <definedName name="SANDY" localSheetId="3" hidden="1">{"title",#N/A,TRUE,"Summary Budget";"Operating Expenses",#N/A,TRUE,"Summary Budget"}</definedName>
    <definedName name="SANDY" localSheetId="2" hidden="1">{"title",#N/A,TRUE,"Summary Budget";"Operating Expenses",#N/A,TRUE,"Summary Budget"}</definedName>
    <definedName name="SANDY" localSheetId="4" hidden="1">{"title",#N/A,TRUE,"Summary Budget";"Operating Expenses",#N/A,TRUE,"Summary Budget"}</definedName>
    <definedName name="SANDY" localSheetId="16" hidden="1">{"title",#N/A,TRUE,"Summary Budget";"Operating Expenses",#N/A,TRUE,"Summary Budget"}</definedName>
    <definedName name="SANDY" localSheetId="5" hidden="1">{"title",#N/A,TRUE,"Summary Budget";"Operating Expenses",#N/A,TRUE,"Summary Budget"}</definedName>
    <definedName name="SANDY" localSheetId="17" hidden="1">{"title",#N/A,TRUE,"Summary Budget";"Operating Expenses",#N/A,TRUE,"Summary Budget"}</definedName>
    <definedName name="SANDY" localSheetId="6" hidden="1">{"title",#N/A,TRUE,"Summary Budget";"Operating Expenses",#N/A,TRUE,"Summary Budget"}</definedName>
    <definedName name="SANDY" localSheetId="10" hidden="1">{"title",#N/A,TRUE,"Summary Budget";"Operating Expenses",#N/A,TRUE,"Summary Budget"}</definedName>
    <definedName name="SANDY" localSheetId="18" hidden="1">{"title",#N/A,TRUE,"Summary Budget";"Operating Expenses",#N/A,TRUE,"Summary Budget"}</definedName>
    <definedName name="SANDY" localSheetId="1" hidden="1">{"title",#N/A,TRUE,"Summary Budget";"Operating Expenses",#N/A,TRUE,"Summary Budget"}</definedName>
    <definedName name="SANDY" hidden="1">{"title",#N/A,TRUE,"Summary Budget";"Operating Expenses",#N/A,TRUE,"Summary Budget"}</definedName>
    <definedName name="SANDY2" localSheetId="3" hidden="1">{"Title",#N/A,FALSE,"Summary Budget";"Rental Income",#N/A,FALSE,"Summary Budget";"Current Escalations",#N/A,FALSE,"Summary Budget";"Storage Rent",#N/A,FALSE,"Summary Budget";"Parking Rent",#N/A,FALSE,"Summary Budget"}</definedName>
    <definedName name="SANDY2" localSheetId="2" hidden="1">{"Title",#N/A,FALSE,"Summary Budget";"Rental Income",#N/A,FALSE,"Summary Budget";"Current Escalations",#N/A,FALSE,"Summary Budget";"Storage Rent",#N/A,FALSE,"Summary Budget";"Parking Rent",#N/A,FALSE,"Summary Budget"}</definedName>
    <definedName name="SANDY2" localSheetId="4" hidden="1">{"Title",#N/A,FALSE,"Summary Budget";"Rental Income",#N/A,FALSE,"Summary Budget";"Current Escalations",#N/A,FALSE,"Summary Budget";"Storage Rent",#N/A,FALSE,"Summary Budget";"Parking Rent",#N/A,FALSE,"Summary Budget"}</definedName>
    <definedName name="SANDY2" localSheetId="16" hidden="1">{"Title",#N/A,FALSE,"Summary Budget";"Rental Income",#N/A,FALSE,"Summary Budget";"Current Escalations",#N/A,FALSE,"Summary Budget";"Storage Rent",#N/A,FALSE,"Summary Budget";"Parking Rent",#N/A,FALSE,"Summary Budget"}</definedName>
    <definedName name="SANDY2" localSheetId="5" hidden="1">{"Title",#N/A,FALSE,"Summary Budget";"Rental Income",#N/A,FALSE,"Summary Budget";"Current Escalations",#N/A,FALSE,"Summary Budget";"Storage Rent",#N/A,FALSE,"Summary Budget";"Parking Rent",#N/A,FALSE,"Summary Budget"}</definedName>
    <definedName name="SANDY2" localSheetId="17" hidden="1">{"Title",#N/A,FALSE,"Summary Budget";"Rental Income",#N/A,FALSE,"Summary Budget";"Current Escalations",#N/A,FALSE,"Summary Budget";"Storage Rent",#N/A,FALSE,"Summary Budget";"Parking Rent",#N/A,FALSE,"Summary Budget"}</definedName>
    <definedName name="SANDY2" localSheetId="6" hidden="1">{"Title",#N/A,FALSE,"Summary Budget";"Rental Income",#N/A,FALSE,"Summary Budget";"Current Escalations",#N/A,FALSE,"Summary Budget";"Storage Rent",#N/A,FALSE,"Summary Budget";"Parking Rent",#N/A,FALSE,"Summary Budget"}</definedName>
    <definedName name="SANDY2" localSheetId="10" hidden="1">{"Title",#N/A,FALSE,"Summary Budget";"Rental Income",#N/A,FALSE,"Summary Budget";"Current Escalations",#N/A,FALSE,"Summary Budget";"Storage Rent",#N/A,FALSE,"Summary Budget";"Parking Rent",#N/A,FALSE,"Summary Budget"}</definedName>
    <definedName name="SANDY2" localSheetId="18" hidden="1">{"Title",#N/A,FALSE,"Summary Budget";"Rental Income",#N/A,FALSE,"Summary Budget";"Current Escalations",#N/A,FALSE,"Summary Budget";"Storage Rent",#N/A,FALSE,"Summary Budget";"Parking Rent",#N/A,FALSE,"Summary Budget"}</definedName>
    <definedName name="SANDY2" localSheetId="1" hidden="1">{"Title",#N/A,FALSE,"Summary Budget";"Rental Income",#N/A,FALSE,"Summary Budget";"Current Escalations",#N/A,FALSE,"Summary Budget";"Storage Rent",#N/A,FALSE,"Summary Budget";"Parking Rent",#N/A,FALSE,"Summary Budget"}</definedName>
    <definedName name="SANDY2" hidden="1">{"Title",#N/A,FALSE,"Summary Budget";"Rental Income",#N/A,FALSE,"Summary Budget";"Current Escalations",#N/A,FALSE,"Summary Budget";"Storage Rent",#N/A,FALSE,"Summary Budget";"Parking Rent",#N/A,FALSE,"Summary Budget"}</definedName>
    <definedName name="SANEM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Fran_Agg">'[301]San francisco'!$F$2:$F$102</definedName>
    <definedName name="SanFran_Agg_1990">'[301]San francisco'!$F$38:$F$102</definedName>
    <definedName name="SanFran_Agg_5yr">'[301]San francisco'!$G$2:$G$102</definedName>
    <definedName name="SAPBEXdnldView" localSheetId="1" hidden="1">"432D9K64FIA4VSSLMV6PFEKI8"</definedName>
    <definedName name="SAPBEXdnldView" hidden="1">"D2W4R5MBP08ARFN2PBOGUS7HV"</definedName>
    <definedName name="SAPBEXhrIndnt" hidden="1">1</definedName>
    <definedName name="SAPBEXrevision" localSheetId="2" hidden="1">3</definedName>
    <definedName name="SAPBEXrevision" localSheetId="4" hidden="1">3</definedName>
    <definedName name="SAPBEXrevision" localSheetId="5" hidden="1">3</definedName>
    <definedName name="SAPBEXrevision" localSheetId="17" hidden="1">3</definedName>
    <definedName name="SAPBEXrevision" localSheetId="6" hidden="1">3</definedName>
    <definedName name="SAPBEXrevision" localSheetId="18" hidden="1">3</definedName>
    <definedName name="SAPBEXrevision" localSheetId="1" hidden="1">1</definedName>
    <definedName name="SAPBEXrevision" hidden="1">98</definedName>
    <definedName name="SAPBEXsysID" localSheetId="2" hidden="1">"PN2"</definedName>
    <definedName name="SAPBEXsysID" localSheetId="4" hidden="1">"PN2"</definedName>
    <definedName name="SAPBEXsysID" localSheetId="5" hidden="1">"PN2"</definedName>
    <definedName name="SAPBEXsysID" localSheetId="17" hidden="1">"PN2"</definedName>
    <definedName name="SAPBEXsysID" localSheetId="6" hidden="1">"PN2"</definedName>
    <definedName name="SAPBEXsysID" localSheetId="18" hidden="1">"PN2"</definedName>
    <definedName name="SAPBEXsysID" localSheetId="1" hidden="1">"PBL"</definedName>
    <definedName name="SAPBEXsysID" hidden="1">"BWP"</definedName>
    <definedName name="SAPBEXwbID" localSheetId="2" hidden="1">"3T2LGOD7SYY4EFWWGCCVZMA6C"</definedName>
    <definedName name="SAPBEXwbID" localSheetId="4" hidden="1">"3T2LGOD7SYY4EFWWGCCVZMA6C"</definedName>
    <definedName name="SAPBEXwbID" localSheetId="5" hidden="1">"3T2LGOD7SYY4EFWWGCCVZMA6C"</definedName>
    <definedName name="SAPBEXwbID" localSheetId="17" hidden="1">"3T2LGOD7SYY4EFWWGCCVZMA6C"</definedName>
    <definedName name="SAPBEXwbID" localSheetId="6" hidden="1">"3T2LGOD7SYY4EFWWGCCVZMA6C"</definedName>
    <definedName name="SAPBEXwbID" localSheetId="18" hidden="1">"3T2LGOD7SYY4EFWWGCCVZMA6C"</definedName>
    <definedName name="SAPBEXwbID" localSheetId="1" hidden="1">"3JWXP1JGVR0V27DB0INATEIH7"</definedName>
    <definedName name="SAPBEXwbID" hidden="1">"3ODJYAXSLML5QKU4WTLHDKR3X"</definedName>
    <definedName name="SAPFuncF4Help" localSheetId="3" hidden="1">Main.SAPF4Help()</definedName>
    <definedName name="SAPFuncF4Help" localSheetId="2" hidden="1">Main.SAPF4Help()</definedName>
    <definedName name="SAPFuncF4Help" localSheetId="4" hidden="1">Main.SAPF4Help()</definedName>
    <definedName name="SAPFuncF4Help" localSheetId="16" hidden="1">Main.SAPF4Help()</definedName>
    <definedName name="SAPFuncF4Help" localSheetId="5" hidden="1">Main.SAPF4Help()</definedName>
    <definedName name="SAPFuncF4Help" localSheetId="17" hidden="1">Main.SAPF4Help()</definedName>
    <definedName name="SAPFuncF4Help" localSheetId="6" hidden="1">Main.SAPF4Help()</definedName>
    <definedName name="SAPFuncF4Help" localSheetId="10" hidden="1">Main.SAPF4Help()</definedName>
    <definedName name="SAPFuncF4Help" localSheetId="18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G" localSheetId="1" hidden="1">'[182]Support chart'!$H$23:$H$25</definedName>
    <definedName name="SARG" hidden="1">'[183]Support chart'!$H$23:$H$25</definedName>
    <definedName name="sas" localSheetId="3" hidden="1">{"Outflow 1",#N/A,FALSE,"Outflows-Inflows";"Outflow 2",#N/A,FALSE,"Outflows-Inflows";"Inflow 1",#N/A,FALSE,"Outflows-Inflows";"Inflow 2",#N/A,FALSE,"Outflows-Inflows"}</definedName>
    <definedName name="sas" localSheetId="2" hidden="1">{"Outflow 1",#N/A,FALSE,"Outflows-Inflows";"Outflow 2",#N/A,FALSE,"Outflows-Inflows";"Inflow 1",#N/A,FALSE,"Outflows-Inflows";"Inflow 2",#N/A,FALSE,"Outflows-Inflows"}</definedName>
    <definedName name="sas" localSheetId="4" hidden="1">{"Outflow 1",#N/A,FALSE,"Outflows-Inflows";"Outflow 2",#N/A,FALSE,"Outflows-Inflows";"Inflow 1",#N/A,FALSE,"Outflows-Inflows";"Inflow 2",#N/A,FALSE,"Outflows-Inflows"}</definedName>
    <definedName name="sas" localSheetId="16" hidden="1">{"Outflow 1",#N/A,FALSE,"Outflows-Inflows";"Outflow 2",#N/A,FALSE,"Outflows-Inflows";"Inflow 1",#N/A,FALSE,"Outflows-Inflows";"Inflow 2",#N/A,FALSE,"Outflows-Inflows"}</definedName>
    <definedName name="sas" localSheetId="5" hidden="1">{"Outflow 1",#N/A,FALSE,"Outflows-Inflows";"Outflow 2",#N/A,FALSE,"Outflows-Inflows";"Inflow 1",#N/A,FALSE,"Outflows-Inflows";"Inflow 2",#N/A,FALSE,"Outflows-Inflows"}</definedName>
    <definedName name="sas" localSheetId="17" hidden="1">{"Outflow 1",#N/A,FALSE,"Outflows-Inflows";"Outflow 2",#N/A,FALSE,"Outflows-Inflows";"Inflow 1",#N/A,FALSE,"Outflows-Inflows";"Inflow 2",#N/A,FALSE,"Outflows-Inflows"}</definedName>
    <definedName name="sas" localSheetId="6" hidden="1">{"Outflow 1",#N/A,FALSE,"Outflows-Inflows";"Outflow 2",#N/A,FALSE,"Outflows-Inflows";"Inflow 1",#N/A,FALSE,"Outflows-Inflows";"Inflow 2",#N/A,FALSE,"Outflows-Inflows"}</definedName>
    <definedName name="sas" localSheetId="10" hidden="1">{"Outflow 1",#N/A,FALSE,"Outflows-Inflows";"Outflow 2",#N/A,FALSE,"Outflows-Inflows";"Inflow 1",#N/A,FALSE,"Outflows-Inflows";"Inflow 2",#N/A,FALSE,"Outflows-Inflows"}</definedName>
    <definedName name="sas" localSheetId="18" hidden="1">{"Outflow 1",#N/A,FALSE,"Outflows-Inflows";"Outflow 2",#N/A,FALSE,"Outflows-Inflows";"Inflow 1",#N/A,FALSE,"Outflows-Inflows";"Inflow 2",#N/A,FALSE,"Outflows-Inflows"}</definedName>
    <definedName name="sas" localSheetId="1" hidden="1">{"Outflow 1",#N/A,FALSE,"Outflows-Inflows";"Outflow 2",#N/A,FALSE,"Outflows-Inflows";"Inflow 1",#N/A,FALSE,"Outflows-Inflows";"Inflow 2",#N/A,FALSE,"Outflows-Inflows"}</definedName>
    <definedName name="sas" hidden="1">{"Outflow 1",#N/A,FALSE,"Outflows-Inflows";"Outflow 2",#N/A,FALSE,"Outflows-Inflows";"Inflow 1",#N/A,FALSE,"Outflows-Inflows";"Inflow 2",#N/A,FALSE,"Outflows-Inflows"}</definedName>
    <definedName name="sasasdas" localSheetId="3" hidden="1">{#N/A,#N/A,FALSE,"Performance Flash Report"}</definedName>
    <definedName name="sasasdas" localSheetId="2" hidden="1">{#N/A,#N/A,FALSE,"Performance Flash Report"}</definedName>
    <definedName name="sasasdas" localSheetId="4" hidden="1">{#N/A,#N/A,FALSE,"Performance Flash Report"}</definedName>
    <definedName name="sasasdas" localSheetId="16" hidden="1">{#N/A,#N/A,FALSE,"Performance Flash Report"}</definedName>
    <definedName name="sasasdas" localSheetId="5" hidden="1">{#N/A,#N/A,FALSE,"Performance Flash Report"}</definedName>
    <definedName name="sasasdas" localSheetId="17" hidden="1">{#N/A,#N/A,FALSE,"Performance Flash Report"}</definedName>
    <definedName name="sasasdas" localSheetId="6" hidden="1">{#N/A,#N/A,FALSE,"Performance Flash Report"}</definedName>
    <definedName name="sasasdas" localSheetId="10" hidden="1">{#N/A,#N/A,FALSE,"Performance Flash Report"}</definedName>
    <definedName name="sasasdas" localSheetId="18" hidden="1">{#N/A,#N/A,FALSE,"Performance Flash Report"}</definedName>
    <definedName name="sasasdas" localSheetId="1" hidden="1">{#N/A,#N/A,FALSE,"Performance Flash Report"}</definedName>
    <definedName name="sasasdas" hidden="1">{#N/A,#N/A,FALSE,"Performance Flash Report"}</definedName>
    <definedName name="Savannah">OFFSET([744]Visit_Assumptions!XFD1048548,24,MATCH([744]Visit_Assumptions!XFD1,[744]Visit_Assumptions!$F$4:$S$4,0),-24,1)</definedName>
    <definedName name="SAVE" localSheetId="3">#REF!</definedName>
    <definedName name="SAVE" localSheetId="2">[1]COVENANTS!#REF!</definedName>
    <definedName name="SAVE" localSheetId="4">[1]COVENANTS!#REF!</definedName>
    <definedName name="SAVE" localSheetId="5">[1]COVENANTS!#REF!</definedName>
    <definedName name="SAVE" localSheetId="17">[1]COVENANTS!#REF!</definedName>
    <definedName name="SAVE" localSheetId="6">[1]COVENANTS!#REF!</definedName>
    <definedName name="SAVE" localSheetId="10">#REF!</definedName>
    <definedName name="SAVE" localSheetId="18">[1]COVENANTS!#REF!</definedName>
    <definedName name="SAVE" localSheetId="1">[2]COVENANTS!#REF!</definedName>
    <definedName name="SAVE">#REF!</definedName>
    <definedName name="SavePlace" localSheetId="3">#REF!</definedName>
    <definedName name="SavePlace" localSheetId="2">#REF!</definedName>
    <definedName name="SavePlace" localSheetId="4">#REF!</definedName>
    <definedName name="SavePlace" localSheetId="16">#REF!</definedName>
    <definedName name="SavePlace" localSheetId="5">#REF!</definedName>
    <definedName name="SavePlace" localSheetId="17">#REF!</definedName>
    <definedName name="SavePlace" localSheetId="6">#REF!</definedName>
    <definedName name="SavePlace" localSheetId="1">#REF!</definedName>
    <definedName name="SavePlace">#REF!</definedName>
    <definedName name="SavingsPlan?" localSheetId="3">#REF!</definedName>
    <definedName name="SavingsPlan?" localSheetId="10">#REF!</definedName>
    <definedName name="SavingsPlan?" localSheetId="1">#REF!</definedName>
    <definedName name="SavingsPlan?">#REF!</definedName>
    <definedName name="Saxonburg" localSheetId="3">#REF!</definedName>
    <definedName name="Saxonburg" localSheetId="2">#REF!</definedName>
    <definedName name="Saxonburg" localSheetId="4">#REF!</definedName>
    <definedName name="Saxonburg" localSheetId="16">#REF!</definedName>
    <definedName name="Saxonburg" localSheetId="5">#REF!</definedName>
    <definedName name="Saxonburg" localSheetId="17">#REF!</definedName>
    <definedName name="Saxonburg" localSheetId="6">#REF!</definedName>
    <definedName name="Saxonburg" localSheetId="1">#REF!</definedName>
    <definedName name="Saxonburg">#REF!</definedName>
    <definedName name="SB" localSheetId="3">[2]COVENANTS!#REF!</definedName>
    <definedName name="sb" localSheetId="2" hidden="1">{"bs",#N/A,FALSE,"SCF"}</definedName>
    <definedName name="sb" localSheetId="4" hidden="1">{"bs",#N/A,FALSE,"SCF"}</definedName>
    <definedName name="sb" localSheetId="16" hidden="1">{"bs",#N/A,FALSE,"SCF"}</definedName>
    <definedName name="sb" localSheetId="5" hidden="1">{"bs",#N/A,FALSE,"SCF"}</definedName>
    <definedName name="sb" localSheetId="17" hidden="1">{"bs",#N/A,FALSE,"SCF"}</definedName>
    <definedName name="sb" localSheetId="6" hidden="1">{"bs",#N/A,FALSE,"SCF"}</definedName>
    <definedName name="sb" localSheetId="18" hidden="1">{"bs",#N/A,FALSE,"SCF"}</definedName>
    <definedName name="SB" localSheetId="1">[2]COVENANTS!#REF!</definedName>
    <definedName name="SB">[2]COVENANTS!#REF!</definedName>
    <definedName name="SBBI_IRP_data" localSheetId="3">#REF!</definedName>
    <definedName name="SBBI_IRP_data" localSheetId="10">#REF!</definedName>
    <definedName name="SBBI_IRP_data" localSheetId="1">#REF!</definedName>
    <definedName name="SBBI_IRP_data">#REF!</definedName>
    <definedName name="SBBI_IRP_data_2001" localSheetId="3">#REF!</definedName>
    <definedName name="SBBI_IRP_data_2001" localSheetId="10">#REF!</definedName>
    <definedName name="SBBI_IRP_data_2001" localSheetId="1">#REF!</definedName>
    <definedName name="SBBI_IRP_data_2001">#REF!</definedName>
    <definedName name="SBBI_IRP_data_2002" localSheetId="3">#REF!</definedName>
    <definedName name="SBBI_IRP_data_2002" localSheetId="10">#REF!</definedName>
    <definedName name="SBBI_IRP_data_2002" localSheetId="1">#REF!</definedName>
    <definedName name="SBBI_IRP_data_2002">#REF!</definedName>
    <definedName name="SBBI_size_data_2001" localSheetId="3">#REF!</definedName>
    <definedName name="SBBI_size_data_2001" localSheetId="10">#REF!</definedName>
    <definedName name="SBBI_size_data_2001" localSheetId="1">#REF!</definedName>
    <definedName name="SBBI_size_data_2001">#REF!</definedName>
    <definedName name="SBBI_size_data_2002" localSheetId="3">#REF!</definedName>
    <definedName name="SBBI_size_data_2002" localSheetId="10">#REF!</definedName>
    <definedName name="SBBI_size_data_2002" localSheetId="1">#REF!</definedName>
    <definedName name="SBBI_size_data_2002">#REF!</definedName>
    <definedName name="SBBI_size_data_2003" localSheetId="3">#REF!</definedName>
    <definedName name="SBBI_size_data_2003" localSheetId="10">#REF!</definedName>
    <definedName name="SBBI_size_data_2003" localSheetId="1">#REF!</definedName>
    <definedName name="SBBI_size_data_2003">#REF!</definedName>
    <definedName name="SBBI_size_data_2004" localSheetId="3">#REF!</definedName>
    <definedName name="SBBI_size_data_2004" localSheetId="10">#REF!</definedName>
    <definedName name="SBBI_size_data_2004" localSheetId="1">#REF!</definedName>
    <definedName name="SBBI_size_data_2004">#REF!</definedName>
    <definedName name="sbp_allowed_amt" localSheetId="3" hidden="1">#REF!</definedName>
    <definedName name="sbp_allowed_amt" localSheetId="2" hidden="1">#REF!</definedName>
    <definedName name="sbp_allowed_amt" localSheetId="4" hidden="1">#REF!</definedName>
    <definedName name="sbp_allowed_amt" localSheetId="16" hidden="1">#REF!</definedName>
    <definedName name="sbp_allowed_amt" localSheetId="5" hidden="1">#REF!</definedName>
    <definedName name="sbp_allowed_amt" localSheetId="17" hidden="1">#REF!</definedName>
    <definedName name="sbp_allowed_amt" localSheetId="6" hidden="1">#REF!</definedName>
    <definedName name="sbp_allowed_amt" localSheetId="1" hidden="1">#REF!</definedName>
    <definedName name="sbp_allowed_amt" hidden="1">#REF!</definedName>
    <definedName name="SBP_Network_Discount_Savings_Percent" localSheetId="3" hidden="1">#REF!</definedName>
    <definedName name="SBP_Network_Discount_Savings_Percent" localSheetId="2" hidden="1">#REF!</definedName>
    <definedName name="SBP_Network_Discount_Savings_Percent" localSheetId="4" hidden="1">#REF!</definedName>
    <definedName name="SBP_Network_Discount_Savings_Percent" localSheetId="16" hidden="1">#REF!</definedName>
    <definedName name="SBP_Network_Discount_Savings_Percent" localSheetId="5" hidden="1">#REF!</definedName>
    <definedName name="SBP_Network_Discount_Savings_Percent" localSheetId="17" hidden="1">#REF!</definedName>
    <definedName name="SBP_Network_Discount_Savings_Percent" localSheetId="6" hidden="1">#REF!</definedName>
    <definedName name="SBP_Network_Discount_Savings_Percent" localSheetId="1" hidden="1">#REF!</definedName>
    <definedName name="SBP_Network_Discount_Savings_Percent" hidden="1">#REF!</definedName>
    <definedName name="SBP_Percent_Allowed_Amount" localSheetId="3" hidden="1">#REF!</definedName>
    <definedName name="SBP_Percent_Allowed_Amount" localSheetId="2" hidden="1">#REF!</definedName>
    <definedName name="SBP_Percent_Allowed_Amount" localSheetId="4" hidden="1">#REF!</definedName>
    <definedName name="SBP_Percent_Allowed_Amount" localSheetId="16" hidden="1">#REF!</definedName>
    <definedName name="SBP_Percent_Allowed_Amount" localSheetId="5" hidden="1">#REF!</definedName>
    <definedName name="SBP_Percent_Allowed_Amount" localSheetId="17" hidden="1">#REF!</definedName>
    <definedName name="SBP_Percent_Allowed_Amount" localSheetId="6" hidden="1">#REF!</definedName>
    <definedName name="SBP_Percent_Allowed_Amount" localSheetId="1" hidden="1">#REF!</definedName>
    <definedName name="SBP_Percent_Allowed_Amount" hidden="1">#REF!</definedName>
    <definedName name="ScaleLabel" localSheetId="3">#REF!</definedName>
    <definedName name="ScaleLabel" localSheetId="4">#REF!</definedName>
    <definedName name="ScaleLabel" localSheetId="16">#REF!</definedName>
    <definedName name="ScaleLabel" localSheetId="5">#REF!</definedName>
    <definedName name="ScaleLabel" localSheetId="17">#REF!</definedName>
    <definedName name="ScaleLabel" localSheetId="6">#REF!</definedName>
    <definedName name="ScaleLabel" localSheetId="1">#REF!</definedName>
    <definedName name="ScaleLabel">#REF!</definedName>
    <definedName name="ScaleMultiplier" localSheetId="3">#REF!</definedName>
    <definedName name="ScaleMultiplier" localSheetId="4">#REF!</definedName>
    <definedName name="ScaleMultiplier" localSheetId="16">#REF!</definedName>
    <definedName name="ScaleMultiplier" localSheetId="5">#REF!</definedName>
    <definedName name="ScaleMultiplier" localSheetId="17">#REF!</definedName>
    <definedName name="ScaleMultiplier" localSheetId="6">#REF!</definedName>
    <definedName name="ScaleMultiplier" localSheetId="1">#REF!</definedName>
    <definedName name="ScaleMultiplier">#REF!</definedName>
    <definedName name="ScaleType" localSheetId="3">#REF!</definedName>
    <definedName name="ScaleType" localSheetId="4">#REF!</definedName>
    <definedName name="ScaleType" localSheetId="16">#REF!</definedName>
    <definedName name="ScaleType" localSheetId="5">#REF!</definedName>
    <definedName name="ScaleType" localSheetId="17">#REF!</definedName>
    <definedName name="ScaleType" localSheetId="6">#REF!</definedName>
    <definedName name="ScaleType" localSheetId="1">#REF!</definedName>
    <definedName name="ScaleType">#REF!</definedName>
    <definedName name="Scat_AE_1">OFFSET('[242]Clinic - Revenue &amp; Adj. EBITDA'!$BB$6,0,0,'[242]Clinic - Revenue &amp; Adj. EBITDA'!$V$30,1)</definedName>
    <definedName name="Scat_AE_2">OFFSET('[242]Clinic - Revenue &amp; Adj. EBITDA'!$BG$6,0,0,'[242]Clinic - Revenue &amp; Adj. EBITDA'!$V$30,1)</definedName>
    <definedName name="Scat_AE_3">OFFSET('[242]Clinic - Revenue &amp; Adj. EBITDA'!$BH$6,0,0,'[242]Clinic - Revenue &amp; Adj. EBITDA'!$V$30,1)</definedName>
    <definedName name="Scat_Rev_1">OFFSET('[242]Clinic - Revenue &amp; Adj. EBITDA'!$AI$6,0,0,'[242]Clinic - Revenue &amp; Adj. EBITDA'!$V$25,1)</definedName>
    <definedName name="Scat_Rev_2">OFFSET('[242]Clinic - Revenue &amp; Adj. EBITDA'!$AN$6,0,0,'[242]Clinic - Revenue &amp; Adj. EBITDA'!$V$25,1)</definedName>
    <definedName name="Scat_Rev_3">OFFSET('[242]Clinic - Revenue &amp; Adj. EBITDA'!$AO$6,0,0,'[242]Clinic - Revenue &amp; Adj. EBITDA'!$V$25,1)</definedName>
    <definedName name="Scen" localSheetId="3">#REF!</definedName>
    <definedName name="Scen" localSheetId="4">#REF!</definedName>
    <definedName name="Scen" localSheetId="16">#REF!</definedName>
    <definedName name="Scen" localSheetId="5">#REF!</definedName>
    <definedName name="Scen" localSheetId="17">#REF!</definedName>
    <definedName name="Scen" localSheetId="6">#REF!</definedName>
    <definedName name="Scen" localSheetId="1">#REF!</definedName>
    <definedName name="Scen">#REF!</definedName>
    <definedName name="Scenario" localSheetId="3">#REF!</definedName>
    <definedName name="Scenario" localSheetId="2">#REF!</definedName>
    <definedName name="Scenario" localSheetId="4">#REF!</definedName>
    <definedName name="Scenario" localSheetId="16">#REF!</definedName>
    <definedName name="Scenario" localSheetId="5">#REF!</definedName>
    <definedName name="Scenario" localSheetId="17">#REF!</definedName>
    <definedName name="Scenario" localSheetId="6">#REF!</definedName>
    <definedName name="Scenario" localSheetId="10">#REF!</definedName>
    <definedName name="Scenario" localSheetId="18">#REF!</definedName>
    <definedName name="Scenario" localSheetId="1">'[745]Scenario inputs'!$H$7</definedName>
    <definedName name="Scenario">#REF!</definedName>
    <definedName name="Scenario_2" localSheetId="10">'[746]Scenario 1'!#REF!</definedName>
    <definedName name="Scenario_2" localSheetId="1">'[746]Scenario 1'!#REF!</definedName>
    <definedName name="Scenario_2">'[746]Scenario 1'!#REF!</definedName>
    <definedName name="Scenario_2b" localSheetId="1">'[746]Scenario 1'!#REF!</definedName>
    <definedName name="Scenario_2b">'[746]Scenario 1'!#REF!</definedName>
    <definedName name="Scenario_2cont" localSheetId="1">'[746]Scenario 1'!#REF!</definedName>
    <definedName name="Scenario_2cont">'[746]Scenario 1'!#REF!</definedName>
    <definedName name="Scenario_3" localSheetId="1">'[746]Scenario 1'!#REF!</definedName>
    <definedName name="Scenario_3">'[746]Scenario 1'!#REF!</definedName>
    <definedName name="Scenario_4">'[746]Scenario 1'!#REF!</definedName>
    <definedName name="scenario_eos" localSheetId="3">#REF!</definedName>
    <definedName name="scenario_eos" localSheetId="4">#REF!</definedName>
    <definedName name="scenario_eos" localSheetId="16">#REF!</definedName>
    <definedName name="scenario_eos" localSheetId="5">#REF!</definedName>
    <definedName name="scenario_eos" localSheetId="17">#REF!</definedName>
    <definedName name="scenario_eos" localSheetId="6">#REF!</definedName>
    <definedName name="scenario_eos" localSheetId="1">#REF!</definedName>
    <definedName name="scenario_eos">#REF!</definedName>
    <definedName name="Scenario_I" localSheetId="3">#REF!</definedName>
    <definedName name="Scenario_I" localSheetId="4">#REF!</definedName>
    <definedName name="Scenario_I" localSheetId="16">#REF!</definedName>
    <definedName name="Scenario_I" localSheetId="5">#REF!</definedName>
    <definedName name="Scenario_I" localSheetId="17">#REF!</definedName>
    <definedName name="Scenario_I" localSheetId="6">#REF!</definedName>
    <definedName name="Scenario_I" localSheetId="1">#REF!</definedName>
    <definedName name="Scenario_I">#REF!</definedName>
    <definedName name="Scenario_II" localSheetId="3">#REF!</definedName>
    <definedName name="Scenario_II" localSheetId="4">#REF!</definedName>
    <definedName name="Scenario_II" localSheetId="16">#REF!</definedName>
    <definedName name="Scenario_II" localSheetId="5">#REF!</definedName>
    <definedName name="Scenario_II" localSheetId="17">#REF!</definedName>
    <definedName name="Scenario_II" localSheetId="6">#REF!</definedName>
    <definedName name="Scenario_II" localSheetId="1">#REF!</definedName>
    <definedName name="Scenario_II">#REF!</definedName>
    <definedName name="Scenario_III" localSheetId="3">#REF!</definedName>
    <definedName name="Scenario_III" localSheetId="4">#REF!</definedName>
    <definedName name="Scenario_III" localSheetId="16">#REF!</definedName>
    <definedName name="Scenario_III" localSheetId="5">#REF!</definedName>
    <definedName name="Scenario_III" localSheetId="17">#REF!</definedName>
    <definedName name="Scenario_III" localSheetId="6">#REF!</definedName>
    <definedName name="Scenario_III" localSheetId="1">#REF!</definedName>
    <definedName name="Scenario_III">#REF!</definedName>
    <definedName name="SCENE2" localSheetId="3">#REF!</definedName>
    <definedName name="SCENE2" localSheetId="10">#REF!</definedName>
    <definedName name="SCENE2" localSheetId="1">#REF!</definedName>
    <definedName name="SCENE2">#REF!</definedName>
    <definedName name="Sched_Pay" localSheetId="3">#REF!</definedName>
    <definedName name="Sched_Pay" localSheetId="4">#REF!</definedName>
    <definedName name="Sched_Pay" localSheetId="16">#REF!</definedName>
    <definedName name="Sched_Pay" localSheetId="5">#REF!</definedName>
    <definedName name="Sched_Pay" localSheetId="17">#REF!</definedName>
    <definedName name="Sched_Pay" localSheetId="6">#REF!</definedName>
    <definedName name="Sched_Pay" localSheetId="1">#REF!</definedName>
    <definedName name="Sched_Pay">#REF!</definedName>
    <definedName name="Schedule_1" localSheetId="3">#REF!</definedName>
    <definedName name="Schedule_1" localSheetId="4">#REF!</definedName>
    <definedName name="Schedule_1" localSheetId="16">#REF!</definedName>
    <definedName name="Schedule_1" localSheetId="5">#REF!</definedName>
    <definedName name="Schedule_1" localSheetId="17">#REF!</definedName>
    <definedName name="Schedule_1" localSheetId="6">#REF!</definedName>
    <definedName name="Schedule_1" localSheetId="1">#REF!</definedName>
    <definedName name="Schedule_1">#REF!</definedName>
    <definedName name="Schedule_10" localSheetId="3">#REF!</definedName>
    <definedName name="Schedule_10" localSheetId="4">#REF!</definedName>
    <definedName name="Schedule_10" localSheetId="16">#REF!</definedName>
    <definedName name="Schedule_10" localSheetId="5">#REF!</definedName>
    <definedName name="Schedule_10" localSheetId="17">#REF!</definedName>
    <definedName name="Schedule_10" localSheetId="6">#REF!</definedName>
    <definedName name="Schedule_10" localSheetId="1">#REF!</definedName>
    <definedName name="Schedule_10">#REF!</definedName>
    <definedName name="Schedule_11" localSheetId="3">#REF!</definedName>
    <definedName name="Schedule_11" localSheetId="4">#REF!</definedName>
    <definedName name="Schedule_11" localSheetId="16">#REF!</definedName>
    <definedName name="Schedule_11" localSheetId="5">#REF!</definedName>
    <definedName name="Schedule_11" localSheetId="17">#REF!</definedName>
    <definedName name="Schedule_11" localSheetId="6">#REF!</definedName>
    <definedName name="Schedule_11" localSheetId="1">#REF!</definedName>
    <definedName name="Schedule_11">#REF!</definedName>
    <definedName name="Schedule_12" localSheetId="3">#REF!</definedName>
    <definedName name="Schedule_12" localSheetId="4">#REF!</definedName>
    <definedName name="Schedule_12" localSheetId="16">#REF!</definedName>
    <definedName name="Schedule_12" localSheetId="5">#REF!</definedName>
    <definedName name="Schedule_12" localSheetId="17">#REF!</definedName>
    <definedName name="Schedule_12" localSheetId="6">#REF!</definedName>
    <definedName name="Schedule_12" localSheetId="1">#REF!</definedName>
    <definedName name="Schedule_12">#REF!</definedName>
    <definedName name="Schedule_13" localSheetId="3">#REF!</definedName>
    <definedName name="Schedule_13" localSheetId="4">#REF!</definedName>
    <definedName name="Schedule_13" localSheetId="16">#REF!</definedName>
    <definedName name="Schedule_13" localSheetId="5">#REF!</definedName>
    <definedName name="Schedule_13" localSheetId="17">#REF!</definedName>
    <definedName name="Schedule_13" localSheetId="6">#REF!</definedName>
    <definedName name="Schedule_13" localSheetId="1">#REF!</definedName>
    <definedName name="Schedule_13">#REF!</definedName>
    <definedName name="Schedule_14" localSheetId="3">#REF!</definedName>
    <definedName name="Schedule_14" localSheetId="4">#REF!</definedName>
    <definedName name="Schedule_14" localSheetId="16">#REF!</definedName>
    <definedName name="Schedule_14" localSheetId="5">#REF!</definedName>
    <definedName name="Schedule_14" localSheetId="17">#REF!</definedName>
    <definedName name="Schedule_14" localSheetId="6">#REF!</definedName>
    <definedName name="Schedule_14" localSheetId="1">#REF!</definedName>
    <definedName name="Schedule_14">#REF!</definedName>
    <definedName name="Schedule_15" localSheetId="3">#REF!</definedName>
    <definedName name="Schedule_15" localSheetId="4">#REF!</definedName>
    <definedName name="Schedule_15" localSheetId="16">#REF!</definedName>
    <definedName name="Schedule_15" localSheetId="5">#REF!</definedName>
    <definedName name="Schedule_15" localSheetId="17">#REF!</definedName>
    <definedName name="Schedule_15" localSheetId="6">#REF!</definedName>
    <definedName name="Schedule_15" localSheetId="1">#REF!</definedName>
    <definedName name="Schedule_15">#REF!</definedName>
    <definedName name="Schedule_16" localSheetId="3">#REF!</definedName>
    <definedName name="Schedule_16" localSheetId="4">#REF!</definedName>
    <definedName name="Schedule_16" localSheetId="16">#REF!</definedName>
    <definedName name="Schedule_16" localSheetId="5">#REF!</definedName>
    <definedName name="Schedule_16" localSheetId="17">#REF!</definedName>
    <definedName name="Schedule_16" localSheetId="6">#REF!</definedName>
    <definedName name="Schedule_16" localSheetId="1">#REF!</definedName>
    <definedName name="Schedule_16">#REF!</definedName>
    <definedName name="Schedule_16a" localSheetId="3">#REF!</definedName>
    <definedName name="Schedule_16a" localSheetId="4">#REF!</definedName>
    <definedName name="Schedule_16a" localSheetId="16">#REF!</definedName>
    <definedName name="Schedule_16a" localSheetId="5">#REF!</definedName>
    <definedName name="Schedule_16a" localSheetId="17">#REF!</definedName>
    <definedName name="Schedule_16a" localSheetId="6">#REF!</definedName>
    <definedName name="Schedule_16a" localSheetId="1">#REF!</definedName>
    <definedName name="Schedule_16a">#REF!</definedName>
    <definedName name="Schedule_16b" localSheetId="3">#REF!</definedName>
    <definedName name="Schedule_16b" localSheetId="4">#REF!</definedName>
    <definedName name="Schedule_16b" localSheetId="16">#REF!</definedName>
    <definedName name="Schedule_16b" localSheetId="5">#REF!</definedName>
    <definedName name="Schedule_16b" localSheetId="17">#REF!</definedName>
    <definedName name="Schedule_16b" localSheetId="6">#REF!</definedName>
    <definedName name="Schedule_16b" localSheetId="1">#REF!</definedName>
    <definedName name="Schedule_16b">#REF!</definedName>
    <definedName name="Schedule_1a" localSheetId="3">#REF!</definedName>
    <definedName name="Schedule_1a" localSheetId="4">#REF!</definedName>
    <definedName name="Schedule_1a" localSheetId="16">#REF!</definedName>
    <definedName name="Schedule_1a" localSheetId="5">#REF!</definedName>
    <definedName name="Schedule_1a" localSheetId="17">#REF!</definedName>
    <definedName name="Schedule_1a" localSheetId="6">#REF!</definedName>
    <definedName name="Schedule_1a" localSheetId="1">#REF!</definedName>
    <definedName name="Schedule_1a">#REF!</definedName>
    <definedName name="Schedule_2" localSheetId="3">#REF!</definedName>
    <definedName name="Schedule_2" localSheetId="4">#REF!</definedName>
    <definedName name="Schedule_2" localSheetId="16">#REF!</definedName>
    <definedName name="Schedule_2" localSheetId="5">#REF!</definedName>
    <definedName name="Schedule_2" localSheetId="17">#REF!</definedName>
    <definedName name="Schedule_2" localSheetId="6">#REF!</definedName>
    <definedName name="Schedule_2" localSheetId="1">#REF!</definedName>
    <definedName name="Schedule_2">#REF!</definedName>
    <definedName name="Schedule_3" localSheetId="3">#REF!</definedName>
    <definedName name="Schedule_3" localSheetId="4">#REF!</definedName>
    <definedName name="Schedule_3" localSheetId="16">#REF!</definedName>
    <definedName name="Schedule_3" localSheetId="5">#REF!</definedName>
    <definedName name="Schedule_3" localSheetId="17">#REF!</definedName>
    <definedName name="Schedule_3" localSheetId="6">#REF!</definedName>
    <definedName name="Schedule_3" localSheetId="1">#REF!</definedName>
    <definedName name="Schedule_3">#REF!</definedName>
    <definedName name="Schedule_4" localSheetId="3">#REF!</definedName>
    <definedName name="Schedule_4" localSheetId="4">#REF!</definedName>
    <definedName name="Schedule_4" localSheetId="16">#REF!</definedName>
    <definedName name="Schedule_4" localSheetId="5">#REF!</definedName>
    <definedName name="Schedule_4" localSheetId="17">#REF!</definedName>
    <definedName name="Schedule_4" localSheetId="6">#REF!</definedName>
    <definedName name="Schedule_4" localSheetId="1">#REF!</definedName>
    <definedName name="Schedule_4">#REF!</definedName>
    <definedName name="Schedule_5" localSheetId="3">#REF!</definedName>
    <definedName name="Schedule_5" localSheetId="4">#REF!</definedName>
    <definedName name="Schedule_5" localSheetId="16">#REF!</definedName>
    <definedName name="Schedule_5" localSheetId="5">#REF!</definedName>
    <definedName name="Schedule_5" localSheetId="17">#REF!</definedName>
    <definedName name="Schedule_5" localSheetId="6">#REF!</definedName>
    <definedName name="Schedule_5" localSheetId="1">#REF!</definedName>
    <definedName name="Schedule_5">#REF!</definedName>
    <definedName name="Schedule_6" localSheetId="3">#REF!</definedName>
    <definedName name="Schedule_6" localSheetId="4">#REF!</definedName>
    <definedName name="Schedule_6" localSheetId="16">#REF!</definedName>
    <definedName name="Schedule_6" localSheetId="5">#REF!</definedName>
    <definedName name="Schedule_6" localSheetId="17">#REF!</definedName>
    <definedName name="Schedule_6" localSheetId="6">#REF!</definedName>
    <definedName name="Schedule_6" localSheetId="1">#REF!</definedName>
    <definedName name="Schedule_6">#REF!</definedName>
    <definedName name="Schedule_7" localSheetId="3">#REF!</definedName>
    <definedName name="Schedule_7" localSheetId="4">#REF!</definedName>
    <definedName name="Schedule_7" localSheetId="16">#REF!</definedName>
    <definedName name="Schedule_7" localSheetId="5">#REF!</definedName>
    <definedName name="Schedule_7" localSheetId="17">#REF!</definedName>
    <definedName name="Schedule_7" localSheetId="6">#REF!</definedName>
    <definedName name="Schedule_7" localSheetId="1">#REF!</definedName>
    <definedName name="Schedule_7">#REF!</definedName>
    <definedName name="Schedule_8" localSheetId="3">#REF!</definedName>
    <definedName name="Schedule_8" localSheetId="4">#REF!</definedName>
    <definedName name="Schedule_8" localSheetId="16">#REF!</definedName>
    <definedName name="Schedule_8" localSheetId="5">#REF!</definedName>
    <definedName name="Schedule_8" localSheetId="17">#REF!</definedName>
    <definedName name="Schedule_8" localSheetId="6">#REF!</definedName>
    <definedName name="Schedule_8" localSheetId="1">#REF!</definedName>
    <definedName name="Schedule_8">#REF!</definedName>
    <definedName name="Schedule_9" localSheetId="3">#REF!</definedName>
    <definedName name="Schedule_9" localSheetId="4">#REF!</definedName>
    <definedName name="Schedule_9" localSheetId="16">#REF!</definedName>
    <definedName name="Schedule_9" localSheetId="5">#REF!</definedName>
    <definedName name="Schedule_9" localSheetId="17">#REF!</definedName>
    <definedName name="Schedule_9" localSheetId="6">#REF!</definedName>
    <definedName name="Schedule_9" localSheetId="1">#REF!</definedName>
    <definedName name="Schedule_9">#REF!</definedName>
    <definedName name="Scheduled_Extra_Payments" localSheetId="3">#REF!</definedName>
    <definedName name="Scheduled_Extra_Payments" localSheetId="4">#REF!</definedName>
    <definedName name="Scheduled_Extra_Payments" localSheetId="16">#REF!</definedName>
    <definedName name="Scheduled_Extra_Payments" localSheetId="5">#REF!</definedName>
    <definedName name="Scheduled_Extra_Payments" localSheetId="17">#REF!</definedName>
    <definedName name="Scheduled_Extra_Payments" localSheetId="6">#REF!</definedName>
    <definedName name="Scheduled_Extra_Payments" localSheetId="1">#REF!</definedName>
    <definedName name="Scheduled_Extra_Payments">#REF!</definedName>
    <definedName name="Scheduled_Interest_Rate" localSheetId="3">#REF!</definedName>
    <definedName name="Scheduled_Interest_Rate" localSheetId="4">#REF!</definedName>
    <definedName name="Scheduled_Interest_Rate" localSheetId="16">#REF!</definedName>
    <definedName name="Scheduled_Interest_Rate" localSheetId="5">#REF!</definedName>
    <definedName name="Scheduled_Interest_Rate" localSheetId="17">#REF!</definedName>
    <definedName name="Scheduled_Interest_Rate" localSheetId="6">#REF!</definedName>
    <definedName name="Scheduled_Interest_Rate" localSheetId="1">#REF!</definedName>
    <definedName name="Scheduled_Interest_Rate">#REF!</definedName>
    <definedName name="Scheduled_Monthly_Payment" localSheetId="3">#REF!</definedName>
    <definedName name="Scheduled_Monthly_Payment" localSheetId="4">#REF!</definedName>
    <definedName name="Scheduled_Monthly_Payment" localSheetId="16">#REF!</definedName>
    <definedName name="Scheduled_Monthly_Payment" localSheetId="5">#REF!</definedName>
    <definedName name="Scheduled_Monthly_Payment" localSheetId="17">#REF!</definedName>
    <definedName name="Scheduled_Monthly_Payment" localSheetId="6">#REF!</definedName>
    <definedName name="Scheduled_Monthly_Payment" localSheetId="1">#REF!</definedName>
    <definedName name="Scheduled_Monthly_Payment">#REF!</definedName>
    <definedName name="scoop">[731]DB1!$C$6:$AM$17</definedName>
    <definedName name="score" localSheetId="3" hidden="1">{"detail",#N/A,FALSE,"mfg";"summary",#N/A,FALSE,"mfg"}</definedName>
    <definedName name="score" localSheetId="2" hidden="1">{"detail",#N/A,FALSE,"mfg";"summary",#N/A,FALSE,"mfg"}</definedName>
    <definedName name="score" localSheetId="4" hidden="1">{"detail",#N/A,FALSE,"mfg";"summary",#N/A,FALSE,"mfg"}</definedName>
    <definedName name="score" localSheetId="16" hidden="1">{"detail",#N/A,FALSE,"mfg";"summary",#N/A,FALSE,"mfg"}</definedName>
    <definedName name="score" localSheetId="5" hidden="1">{"detail",#N/A,FALSE,"mfg";"summary",#N/A,FALSE,"mfg"}</definedName>
    <definedName name="score" localSheetId="17" hidden="1">{"detail",#N/A,FALSE,"mfg";"summary",#N/A,FALSE,"mfg"}</definedName>
    <definedName name="score" localSheetId="6" hidden="1">{"detail",#N/A,FALSE,"mfg";"summary",#N/A,FALSE,"mfg"}</definedName>
    <definedName name="score" localSheetId="10" hidden="1">{"detail",#N/A,FALSE,"mfg";"summary",#N/A,FALSE,"mfg"}</definedName>
    <definedName name="score" localSheetId="18" hidden="1">{"detail",#N/A,FALSE,"mfg";"summary",#N/A,FALSE,"mfg"}</definedName>
    <definedName name="score" localSheetId="1" hidden="1">{"detail",#N/A,FALSE,"mfg";"summary",#N/A,FALSE,"mfg"}</definedName>
    <definedName name="score" hidden="1">{"detail",#N/A,FALSE,"mfg";"summary",#N/A,FALSE,"mfg"}</definedName>
    <definedName name="scorecardfy00" localSheetId="3" hidden="1">{"Comp_of_Price_Effect",#N/A,FALSE,"QTRDPVAR"}</definedName>
    <definedName name="scorecardfy00" localSheetId="2" hidden="1">{"Comp_of_Price_Effect",#N/A,FALSE,"QTRDPVAR"}</definedName>
    <definedName name="scorecardfy00" localSheetId="4" hidden="1">{"Comp_of_Price_Effect",#N/A,FALSE,"QTRDPVAR"}</definedName>
    <definedName name="scorecardfy00" localSheetId="16" hidden="1">{"Comp_of_Price_Effect",#N/A,FALSE,"QTRDPVAR"}</definedName>
    <definedName name="scorecardfy00" localSheetId="5" hidden="1">{"Comp_of_Price_Effect",#N/A,FALSE,"QTRDPVAR"}</definedName>
    <definedName name="scorecardfy00" localSheetId="17" hidden="1">{"Comp_of_Price_Effect",#N/A,FALSE,"QTRDPVAR"}</definedName>
    <definedName name="scorecardfy00" localSheetId="6" hidden="1">{"Comp_of_Price_Effect",#N/A,FALSE,"QTRDPVAR"}</definedName>
    <definedName name="scorecardfy00" localSheetId="10" hidden="1">{"Comp_of_Price_Effect",#N/A,FALSE,"QTRDPVAR"}</definedName>
    <definedName name="scorecardfy00" localSheetId="18" hidden="1">{"Comp_of_Price_Effect",#N/A,FALSE,"QTRDPVAR"}</definedName>
    <definedName name="scorecardfy00" localSheetId="1" hidden="1">{"Comp_of_Price_Effect",#N/A,FALSE,"QTRDPVAR"}</definedName>
    <definedName name="scorecardfy00" hidden="1">{"Comp_of_Price_Effect",#N/A,FALSE,"QTRDPVAR"}</definedName>
    <definedName name="Scotia" localSheetId="3">#REF!</definedName>
    <definedName name="Scotia" localSheetId="2">#REF!</definedName>
    <definedName name="Scotia" localSheetId="4">#REF!</definedName>
    <definedName name="Scotia" localSheetId="16">#REF!</definedName>
    <definedName name="Scotia" localSheetId="5">#REF!</definedName>
    <definedName name="Scotia" localSheetId="17">#REF!</definedName>
    <definedName name="Scotia" localSheetId="6">#REF!</definedName>
    <definedName name="Scotia" localSheetId="1">#REF!</definedName>
    <definedName name="Scotia">#REF!</definedName>
    <definedName name="scot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D" localSheetId="3" hidden="1">{#N/A,#N/A,FALSE,"Pharm";#N/A,#N/A,FALSE,"WWCM"}</definedName>
    <definedName name="SD" localSheetId="2" hidden="1">{#N/A,#N/A,FALSE,"Pharm";#N/A,#N/A,FALSE,"WWCM"}</definedName>
    <definedName name="SD" localSheetId="4" hidden="1">{#N/A,#N/A,FALSE,"Pharm";#N/A,#N/A,FALSE,"WWCM"}</definedName>
    <definedName name="SD" localSheetId="16" hidden="1">{#N/A,#N/A,FALSE,"Pharm";#N/A,#N/A,FALSE,"WWCM"}</definedName>
    <definedName name="SD" localSheetId="5" hidden="1">{#N/A,#N/A,FALSE,"Pharm";#N/A,#N/A,FALSE,"WWCM"}</definedName>
    <definedName name="SD" localSheetId="17" hidden="1">{#N/A,#N/A,FALSE,"Pharm";#N/A,#N/A,FALSE,"WWCM"}</definedName>
    <definedName name="SD" localSheetId="6" hidden="1">{#N/A,#N/A,FALSE,"Pharm";#N/A,#N/A,FALSE,"WWCM"}</definedName>
    <definedName name="SD" localSheetId="10" hidden="1">{#N/A,#N/A,FALSE,"Pharm";#N/A,#N/A,FALSE,"WWCM"}</definedName>
    <definedName name="SD" localSheetId="18" hidden="1">{#N/A,#N/A,FALSE,"Pharm";#N/A,#N/A,FALSE,"WWCM"}</definedName>
    <definedName name="SD" localSheetId="1" hidden="1">{#N/A,#N/A,FALSE,"Pharm";#N/A,#N/A,FALSE,"WWCM"}</definedName>
    <definedName name="SD" hidden="1">{#N/A,#N/A,FALSE,"Pharm";#N/A,#N/A,FALSE,"WWCM"}</definedName>
    <definedName name="sda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" localSheetId="3" hidden="1">{#N/A,#N/A,FALSE,"P&amp;L";#N/A,#N/A,FALSE,"BalSheet";#N/A,#N/A,FALSE,"EBITDA";#N/A,#N/A,FALSE,"Assumptions";#N/A,#N/A,FALSE,"CashFlows"}</definedName>
    <definedName name="sdaf" localSheetId="2" hidden="1">{#N/A,#N/A,FALSE,"P&amp;L";#N/A,#N/A,FALSE,"BalSheet";#N/A,#N/A,FALSE,"EBITDA";#N/A,#N/A,FALSE,"Assumptions";#N/A,#N/A,FALSE,"CashFlows"}</definedName>
    <definedName name="sdaf" localSheetId="4" hidden="1">{#N/A,#N/A,FALSE,"P&amp;L";#N/A,#N/A,FALSE,"BalSheet";#N/A,#N/A,FALSE,"EBITDA";#N/A,#N/A,FALSE,"Assumptions";#N/A,#N/A,FALSE,"CashFlows"}</definedName>
    <definedName name="sdaf" localSheetId="16" hidden="1">{#N/A,#N/A,FALSE,"P&amp;L";#N/A,#N/A,FALSE,"BalSheet";#N/A,#N/A,FALSE,"EBITDA";#N/A,#N/A,FALSE,"Assumptions";#N/A,#N/A,FALSE,"CashFlows"}</definedName>
    <definedName name="sdaf" localSheetId="5" hidden="1">{#N/A,#N/A,FALSE,"P&amp;L";#N/A,#N/A,FALSE,"BalSheet";#N/A,#N/A,FALSE,"EBITDA";#N/A,#N/A,FALSE,"Assumptions";#N/A,#N/A,FALSE,"CashFlows"}</definedName>
    <definedName name="sdaf" localSheetId="17" hidden="1">{#N/A,#N/A,FALSE,"P&amp;L";#N/A,#N/A,FALSE,"BalSheet";#N/A,#N/A,FALSE,"EBITDA";#N/A,#N/A,FALSE,"Assumptions";#N/A,#N/A,FALSE,"CashFlows"}</definedName>
    <definedName name="sdaf" localSheetId="6" hidden="1">{#N/A,#N/A,FALSE,"P&amp;L";#N/A,#N/A,FALSE,"BalSheet";#N/A,#N/A,FALSE,"EBITDA";#N/A,#N/A,FALSE,"Assumptions";#N/A,#N/A,FALSE,"CashFlows"}</definedName>
    <definedName name="sdaf" localSheetId="10" hidden="1">{#N/A,#N/A,FALSE,"P&amp;L";#N/A,#N/A,FALSE,"BalSheet";#N/A,#N/A,FALSE,"EBITDA";#N/A,#N/A,FALSE,"Assumptions";#N/A,#N/A,FALSE,"CashFlows"}</definedName>
    <definedName name="sdaf" localSheetId="18" hidden="1">{#N/A,#N/A,FALSE,"P&amp;L";#N/A,#N/A,FALSE,"BalSheet";#N/A,#N/A,FALSE,"EBITDA";#N/A,#N/A,FALSE,"Assumptions";#N/A,#N/A,FALSE,"CashFlows"}</definedName>
    <definedName name="sdaf" localSheetId="1" hidden="1">{#N/A,#N/A,FALSE,"P&amp;L";#N/A,#N/A,FALSE,"BalSheet";#N/A,#N/A,FALSE,"EBITDA";#N/A,#N/A,FALSE,"Assumptions";#N/A,#N/A,FALSE,"CashFlows"}</definedName>
    <definedName name="sdaf" hidden="1">{#N/A,#N/A,FALSE,"P&amp;L";#N/A,#N/A,FALSE,"BalSheet";#N/A,#N/A,FALSE,"EBITDA";#N/A,#N/A,FALSE,"Assumptions";#N/A,#N/A,FALSE,"CashFlows"}</definedName>
    <definedName name="sdafdsaf" localSheetId="3" hidden="1">{#N/A,#N/A,FALSE,"PERSONAL";#N/A,#N/A,FALSE,"explotación";#N/A,#N/A,FALSE,"generales"}</definedName>
    <definedName name="sdafdsaf" localSheetId="2" hidden="1">{#N/A,#N/A,FALSE,"PERSONAL";#N/A,#N/A,FALSE,"explotación";#N/A,#N/A,FALSE,"generales"}</definedName>
    <definedName name="sdafdsaf" localSheetId="4" hidden="1">{#N/A,#N/A,FALSE,"PERSONAL";#N/A,#N/A,FALSE,"explotación";#N/A,#N/A,FALSE,"generales"}</definedName>
    <definedName name="sdafdsaf" localSheetId="16" hidden="1">{#N/A,#N/A,FALSE,"PERSONAL";#N/A,#N/A,FALSE,"explotación";#N/A,#N/A,FALSE,"generales"}</definedName>
    <definedName name="sdafdsaf" localSheetId="5" hidden="1">{#N/A,#N/A,FALSE,"PERSONAL";#N/A,#N/A,FALSE,"explotación";#N/A,#N/A,FALSE,"generales"}</definedName>
    <definedName name="sdafdsaf" localSheetId="17" hidden="1">{#N/A,#N/A,FALSE,"PERSONAL";#N/A,#N/A,FALSE,"explotación";#N/A,#N/A,FALSE,"generales"}</definedName>
    <definedName name="sdafdsaf" localSheetId="6" hidden="1">{#N/A,#N/A,FALSE,"PERSONAL";#N/A,#N/A,FALSE,"explotación";#N/A,#N/A,FALSE,"generales"}</definedName>
    <definedName name="sdafdsaf" localSheetId="10" hidden="1">{#N/A,#N/A,FALSE,"PERSONAL";#N/A,#N/A,FALSE,"explotación";#N/A,#N/A,FALSE,"generales"}</definedName>
    <definedName name="sdafdsaf" localSheetId="18" hidden="1">{#N/A,#N/A,FALSE,"PERSONAL";#N/A,#N/A,FALSE,"explotación";#N/A,#N/A,FALSE,"generales"}</definedName>
    <definedName name="sdafdsaf" localSheetId="1" hidden="1">{#N/A,#N/A,FALSE,"PERSONAL";#N/A,#N/A,FALSE,"explotación";#N/A,#N/A,FALSE,"generales"}</definedName>
    <definedName name="sdafdsaf" hidden="1">{#N/A,#N/A,FALSE,"PERSONAL";#N/A,#N/A,FALSE,"explotación";#N/A,#N/A,FALSE,"generales"}</definedName>
    <definedName name="sdafgs" localSheetId="3" hidden="1">{#N/A,#N/A,FALSE,"Pharm";#N/A,#N/A,FALSE,"WWCM"}</definedName>
    <definedName name="sdafgs" localSheetId="2" hidden="1">{#N/A,#N/A,FALSE,"Pharm";#N/A,#N/A,FALSE,"WWCM"}</definedName>
    <definedName name="sdafgs" localSheetId="4" hidden="1">{#N/A,#N/A,FALSE,"Pharm";#N/A,#N/A,FALSE,"WWCM"}</definedName>
    <definedName name="sdafgs" localSheetId="16" hidden="1">{#N/A,#N/A,FALSE,"Pharm";#N/A,#N/A,FALSE,"WWCM"}</definedName>
    <definedName name="sdafgs" localSheetId="5" hidden="1">{#N/A,#N/A,FALSE,"Pharm";#N/A,#N/A,FALSE,"WWCM"}</definedName>
    <definedName name="sdafgs" localSheetId="17" hidden="1">{#N/A,#N/A,FALSE,"Pharm";#N/A,#N/A,FALSE,"WWCM"}</definedName>
    <definedName name="sdafgs" localSheetId="6" hidden="1">{#N/A,#N/A,FALSE,"Pharm";#N/A,#N/A,FALSE,"WWCM"}</definedName>
    <definedName name="sdafgs" localSheetId="10" hidden="1">{#N/A,#N/A,FALSE,"Pharm";#N/A,#N/A,FALSE,"WWCM"}</definedName>
    <definedName name="sdafgs" localSheetId="18" hidden="1">{#N/A,#N/A,FALSE,"Pharm";#N/A,#N/A,FALSE,"WWCM"}</definedName>
    <definedName name="sdafgs" localSheetId="1" hidden="1">{#N/A,#N/A,FALSE,"Pharm";#N/A,#N/A,FALSE,"WWCM"}</definedName>
    <definedName name="sdafgs" hidden="1">{#N/A,#N/A,FALSE,"Pharm";#N/A,#N/A,FALSE,"WWCM"}</definedName>
    <definedName name="sdafsdfzSDfasdf" localSheetId="3" hidden="1">{#N/A,#N/A,FALSE,"Sheet1"}</definedName>
    <definedName name="sdafsdfzSDfasdf" localSheetId="2" hidden="1">{#N/A,#N/A,FALSE,"Sheet1"}</definedName>
    <definedName name="sdafsdfzSDfasdf" localSheetId="4" hidden="1">{#N/A,#N/A,FALSE,"Sheet1"}</definedName>
    <definedName name="sdafsdfzSDfasdf" localSheetId="16" hidden="1">{#N/A,#N/A,FALSE,"Sheet1"}</definedName>
    <definedName name="sdafsdfzSDfasdf" localSheetId="5" hidden="1">{#N/A,#N/A,FALSE,"Sheet1"}</definedName>
    <definedName name="sdafsdfzSDfasdf" localSheetId="17" hidden="1">{#N/A,#N/A,FALSE,"Sheet1"}</definedName>
    <definedName name="sdafsdfzSDfasdf" localSheetId="6" hidden="1">{#N/A,#N/A,FALSE,"Sheet1"}</definedName>
    <definedName name="sdafsdfzSDfasdf" localSheetId="10" hidden="1">{#N/A,#N/A,FALSE,"Sheet1"}</definedName>
    <definedName name="sdafsdfzSDfasdf" localSheetId="18" hidden="1">{#N/A,#N/A,FALSE,"Sheet1"}</definedName>
    <definedName name="sdafsdfzSDfasdf" localSheetId="1" hidden="1">{#N/A,#N/A,FALSE,"Sheet1"}</definedName>
    <definedName name="sdafsdfzSDfasdf" hidden="1">{#N/A,#N/A,FALSE,"Sheet1"}</definedName>
    <definedName name="sdas" localSheetId="3" hidden="1">{"Total",#N/A,FALSE,"Six Fields";"PDP",#N/A,FALSE,"Six Fields";"PNP",#N/A,FALSE,"Six Fields";"PUD",#N/A,FALSE,"Six Fields";"Prob",#N/A,FALSE,"Six Fields"}</definedName>
    <definedName name="sdas" localSheetId="2" hidden="1">{"Total",#N/A,FALSE,"Six Fields";"PDP",#N/A,FALSE,"Six Fields";"PNP",#N/A,FALSE,"Six Fields";"PUD",#N/A,FALSE,"Six Fields";"Prob",#N/A,FALSE,"Six Fields"}</definedName>
    <definedName name="sdas" localSheetId="4" hidden="1">{"Total",#N/A,FALSE,"Six Fields";"PDP",#N/A,FALSE,"Six Fields";"PNP",#N/A,FALSE,"Six Fields";"PUD",#N/A,FALSE,"Six Fields";"Prob",#N/A,FALSE,"Six Fields"}</definedName>
    <definedName name="sdas" localSheetId="16" hidden="1">{"Total",#N/A,FALSE,"Six Fields";"PDP",#N/A,FALSE,"Six Fields";"PNP",#N/A,FALSE,"Six Fields";"PUD",#N/A,FALSE,"Six Fields";"Prob",#N/A,FALSE,"Six Fields"}</definedName>
    <definedName name="sdas" localSheetId="5" hidden="1">{"Total",#N/A,FALSE,"Six Fields";"PDP",#N/A,FALSE,"Six Fields";"PNP",#N/A,FALSE,"Six Fields";"PUD",#N/A,FALSE,"Six Fields";"Prob",#N/A,FALSE,"Six Fields"}</definedName>
    <definedName name="sdas" localSheetId="17" hidden="1">{"Total",#N/A,FALSE,"Six Fields";"PDP",#N/A,FALSE,"Six Fields";"PNP",#N/A,FALSE,"Six Fields";"PUD",#N/A,FALSE,"Six Fields";"Prob",#N/A,FALSE,"Six Fields"}</definedName>
    <definedName name="sdas" localSheetId="6" hidden="1">{"Total",#N/A,FALSE,"Six Fields";"PDP",#N/A,FALSE,"Six Fields";"PNP",#N/A,FALSE,"Six Fields";"PUD",#N/A,FALSE,"Six Fields";"Prob",#N/A,FALSE,"Six Fields"}</definedName>
    <definedName name="sdas" localSheetId="10" hidden="1">{"Total",#N/A,FALSE,"Six Fields";"PDP",#N/A,FALSE,"Six Fields";"PNP",#N/A,FALSE,"Six Fields";"PUD",#N/A,FALSE,"Six Fields";"Prob",#N/A,FALSE,"Six Fields"}</definedName>
    <definedName name="sdas" localSheetId="18" hidden="1">{"Total",#N/A,FALSE,"Six Fields";"PDP",#N/A,FALSE,"Six Fields";"PNP",#N/A,FALSE,"Six Fields";"PUD",#N/A,FALSE,"Six Fields";"Prob",#N/A,FALSE,"Six Fields"}</definedName>
    <definedName name="sdas" localSheetId="1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3" hidden="1">{"EVA",#N/A,FALSE,"EVA";"WACC",#N/A,FALSE,"WACC"}</definedName>
    <definedName name="sdasd" localSheetId="2" hidden="1">{"EVA",#N/A,FALSE,"EVA";"WACC",#N/A,FALSE,"WACC"}</definedName>
    <definedName name="sdasd" localSheetId="4" hidden="1">{"EVA",#N/A,FALSE,"EVA";"WACC",#N/A,FALSE,"WACC"}</definedName>
    <definedName name="sdasd" localSheetId="16" hidden="1">{"EVA",#N/A,FALSE,"EVA";"WACC",#N/A,FALSE,"WACC"}</definedName>
    <definedName name="sdasd" localSheetId="5" hidden="1">{"EVA",#N/A,FALSE,"EVA";"WACC",#N/A,FALSE,"WACC"}</definedName>
    <definedName name="sdasd" localSheetId="17" hidden="1">{"EVA",#N/A,FALSE,"EVA";"WACC",#N/A,FALSE,"WACC"}</definedName>
    <definedName name="sdasd" localSheetId="6" hidden="1">{"EVA",#N/A,FALSE,"EVA";"WACC",#N/A,FALSE,"WACC"}</definedName>
    <definedName name="sdasd" localSheetId="10" hidden="1">{"EVA",#N/A,FALSE,"EVA";"WACC",#N/A,FALSE,"WACC"}</definedName>
    <definedName name="sdasd" localSheetId="18" hidden="1">{"EVA",#N/A,FALSE,"EVA";"WACC",#N/A,FALSE,"WACC"}</definedName>
    <definedName name="sdasd" localSheetId="1" hidden="1">{"EVA",#N/A,FALSE,"EVA";"WACC",#N/A,FALSE,"WACC"}</definedName>
    <definedName name="sdasd" hidden="1">{"EVA",#N/A,FALSE,"EVA";"WACC",#N/A,FALSE,"WACC"}</definedName>
    <definedName name="sdasdsadsad" localSheetId="3" hidden="1">{#N/A,#N/A,FALSE,"PERSONAL";#N/A,#N/A,FALSE,"explotación";#N/A,#N/A,FALSE,"generales"}</definedName>
    <definedName name="sdasdsadsad" localSheetId="2" hidden="1">{#N/A,#N/A,FALSE,"PERSONAL";#N/A,#N/A,FALSE,"explotación";#N/A,#N/A,FALSE,"generales"}</definedName>
    <definedName name="sdasdsadsad" localSheetId="4" hidden="1">{#N/A,#N/A,FALSE,"PERSONAL";#N/A,#N/A,FALSE,"explotación";#N/A,#N/A,FALSE,"generales"}</definedName>
    <definedName name="sdasdsadsad" localSheetId="16" hidden="1">{#N/A,#N/A,FALSE,"PERSONAL";#N/A,#N/A,FALSE,"explotación";#N/A,#N/A,FALSE,"generales"}</definedName>
    <definedName name="sdasdsadsad" localSheetId="5" hidden="1">{#N/A,#N/A,FALSE,"PERSONAL";#N/A,#N/A,FALSE,"explotación";#N/A,#N/A,FALSE,"generales"}</definedName>
    <definedName name="sdasdsadsad" localSheetId="17" hidden="1">{#N/A,#N/A,FALSE,"PERSONAL";#N/A,#N/A,FALSE,"explotación";#N/A,#N/A,FALSE,"generales"}</definedName>
    <definedName name="sdasdsadsad" localSheetId="6" hidden="1">{#N/A,#N/A,FALSE,"PERSONAL";#N/A,#N/A,FALSE,"explotación";#N/A,#N/A,FALSE,"generales"}</definedName>
    <definedName name="sdasdsadsad" localSheetId="10" hidden="1">{#N/A,#N/A,FALSE,"PERSONAL";#N/A,#N/A,FALSE,"explotación";#N/A,#N/A,FALSE,"generales"}</definedName>
    <definedName name="sdasdsadsad" localSheetId="18" hidden="1">{#N/A,#N/A,FALSE,"PERSONAL";#N/A,#N/A,FALSE,"explotación";#N/A,#N/A,FALSE,"generales"}</definedName>
    <definedName name="sdasdsadsad" localSheetId="1" hidden="1">{#N/A,#N/A,FALSE,"PERSONAL";#N/A,#N/A,FALSE,"explotación";#N/A,#N/A,FALSE,"generales"}</definedName>
    <definedName name="sdasdsadsad" hidden="1">{#N/A,#N/A,FALSE,"PERSONAL";#N/A,#N/A,FALSE,"explotación";#N/A,#N/A,FALSE,"generales"}</definedName>
    <definedName name="sddd" localSheetId="3" hidden="1">{"bs",#N/A,FALSE,"SCF"}</definedName>
    <definedName name="sddd" localSheetId="2" hidden="1">{"bs",#N/A,FALSE,"SCF"}</definedName>
    <definedName name="sddd" localSheetId="4" hidden="1">{"bs",#N/A,FALSE,"SCF"}</definedName>
    <definedName name="sddd" localSheetId="16" hidden="1">{"bs",#N/A,FALSE,"SCF"}</definedName>
    <definedName name="sddd" localSheetId="5" hidden="1">{"bs",#N/A,FALSE,"SCF"}</definedName>
    <definedName name="sddd" localSheetId="17" hidden="1">{"bs",#N/A,FALSE,"SCF"}</definedName>
    <definedName name="sddd" localSheetId="6" hidden="1">{"bs",#N/A,FALSE,"SCF"}</definedName>
    <definedName name="sddd" localSheetId="10" hidden="1">{"bs",#N/A,FALSE,"SCF"}</definedName>
    <definedName name="sddd" localSheetId="18" hidden="1">{"bs",#N/A,FALSE,"SCF"}</definedName>
    <definedName name="sddd" localSheetId="1" hidden="1">{"bs",#N/A,FALSE,"SCF"}</definedName>
    <definedName name="sddd" hidden="1">{"bs",#N/A,FALSE,"SCF"}</definedName>
    <definedName name="sdddss" hidden="1">[747]Cashflow!#REF!</definedName>
    <definedName name="SDEE">'[748]Sales Pivot'!$B$60:$E$64</definedName>
    <definedName name="sdes" localSheetId="3" hidden="1">{"PACKAGE",#N/A,FALSE,"CM"}</definedName>
    <definedName name="sdes" localSheetId="2" hidden="1">{"PACKAGE",#N/A,FALSE,"CM"}</definedName>
    <definedName name="sdes" localSheetId="4" hidden="1">{"PACKAGE",#N/A,FALSE,"CM"}</definedName>
    <definedName name="sdes" localSheetId="16" hidden="1">{"PACKAGE",#N/A,FALSE,"CM"}</definedName>
    <definedName name="sdes" localSheetId="5" hidden="1">{"PACKAGE",#N/A,FALSE,"CM"}</definedName>
    <definedName name="sdes" localSheetId="17" hidden="1">{"PACKAGE",#N/A,FALSE,"CM"}</definedName>
    <definedName name="sdes" localSheetId="6" hidden="1">{"PACKAGE",#N/A,FALSE,"CM"}</definedName>
    <definedName name="sdes" localSheetId="10" hidden="1">{"PACKAGE",#N/A,FALSE,"CM"}</definedName>
    <definedName name="sdes" localSheetId="18" hidden="1">{"PACKAGE",#N/A,FALSE,"CM"}</definedName>
    <definedName name="sdes" localSheetId="1" hidden="1">{"PACKAGE",#N/A,FALSE,"CM"}</definedName>
    <definedName name="sdes" hidden="1">{"PACKAGE",#N/A,FALSE,"CM"}</definedName>
    <definedName name="sdf" localSheetId="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" localSheetId="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" localSheetId="1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" localSheetId="1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" localSheetId="1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a" localSheetId="3" hidden="1">{#N/A,#N/A,FALSE,"Renewals In Process";#N/A,#N/A,FALSE,"New Clients In Process";#N/A,#N/A,FALSE,"Completed New Clients";#N/A,#N/A,FALSE,"Completed Renewals"}</definedName>
    <definedName name="sdfa" localSheetId="2" hidden="1">{#N/A,#N/A,FALSE,"Renewals In Process";#N/A,#N/A,FALSE,"New Clients In Process";#N/A,#N/A,FALSE,"Completed New Clients";#N/A,#N/A,FALSE,"Completed Renewals"}</definedName>
    <definedName name="sdfa" localSheetId="4" hidden="1">{#N/A,#N/A,FALSE,"Renewals In Process";#N/A,#N/A,FALSE,"New Clients In Process";#N/A,#N/A,FALSE,"Completed New Clients";#N/A,#N/A,FALSE,"Completed Renewals"}</definedName>
    <definedName name="sdfa" localSheetId="16" hidden="1">{#N/A,#N/A,FALSE,"Renewals In Process";#N/A,#N/A,FALSE,"New Clients In Process";#N/A,#N/A,FALSE,"Completed New Clients";#N/A,#N/A,FALSE,"Completed Renewals"}</definedName>
    <definedName name="sdfa" localSheetId="5" hidden="1">{#N/A,#N/A,FALSE,"Renewals In Process";#N/A,#N/A,FALSE,"New Clients In Process";#N/A,#N/A,FALSE,"Completed New Clients";#N/A,#N/A,FALSE,"Completed Renewals"}</definedName>
    <definedName name="sdfa" localSheetId="17" hidden="1">{#N/A,#N/A,FALSE,"Renewals In Process";#N/A,#N/A,FALSE,"New Clients In Process";#N/A,#N/A,FALSE,"Completed New Clients";#N/A,#N/A,FALSE,"Completed Renewals"}</definedName>
    <definedName name="sdfa" localSheetId="6" hidden="1">{#N/A,#N/A,FALSE,"Renewals In Process";#N/A,#N/A,FALSE,"New Clients In Process";#N/A,#N/A,FALSE,"Completed New Clients";#N/A,#N/A,FALSE,"Completed Renewals"}</definedName>
    <definedName name="sdfa" localSheetId="10" hidden="1">{#N/A,#N/A,FALSE,"Renewals In Process";#N/A,#N/A,FALSE,"New Clients In Process";#N/A,#N/A,FALSE,"Completed New Clients";#N/A,#N/A,FALSE,"Completed Renewals"}</definedName>
    <definedName name="sdfa" localSheetId="18" hidden="1">{#N/A,#N/A,FALSE,"Renewals In Process";#N/A,#N/A,FALSE,"New Clients In Process";#N/A,#N/A,FALSE,"Completed New Clients";#N/A,#N/A,FALSE,"Completed Renewals"}</definedName>
    <definedName name="sdfa" localSheetId="1" hidden="1">{#N/A,#N/A,FALSE,"Renewals In Process";#N/A,#N/A,FALSE,"New Clients In Process";#N/A,#N/A,FALSE,"Completed New Clients";#N/A,#N/A,FALSE,"Completed Renewals"}</definedName>
    <definedName name="sdfa" hidden="1">{#N/A,#N/A,FALSE,"Renewals In Process";#N/A,#N/A,FALSE,"New Clients In Process";#N/A,#N/A,FALSE,"Completed New Clients";#N/A,#N/A,FALSE,"Completed Renewals"}</definedName>
    <definedName name="sdfas" localSheetId="3" hidden="1">#REF!</definedName>
    <definedName name="sdfas" localSheetId="10" hidden="1">#REF!</definedName>
    <definedName name="sdfas" localSheetId="1" hidden="1">#REF!</definedName>
    <definedName name="sdfas" hidden="1">#REF!</definedName>
    <definedName name="sdfdsaf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af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af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af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af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af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af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af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af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af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f" localSheetId="3" hidden="1">{#N/A,#N/A,FALSE,"KA CH  (2)"}</definedName>
    <definedName name="sdfdsf" localSheetId="2" hidden="1">{#N/A,#N/A,FALSE,"KA CH  (2)"}</definedName>
    <definedName name="sdfdsf" localSheetId="4" hidden="1">{#N/A,#N/A,FALSE,"KA CH  (2)"}</definedName>
    <definedName name="sdfdsf" localSheetId="16" hidden="1">{#N/A,#N/A,FALSE,"KA CH  (2)"}</definedName>
    <definedName name="sdfdsf" localSheetId="5" hidden="1">{#N/A,#N/A,FALSE,"KA CH  (2)"}</definedName>
    <definedName name="sdfdsf" localSheetId="17" hidden="1">{#N/A,#N/A,FALSE,"KA CH  (2)"}</definedName>
    <definedName name="sdfdsf" localSheetId="6" hidden="1">{#N/A,#N/A,FALSE,"KA CH  (2)"}</definedName>
    <definedName name="sdfdsf" localSheetId="10" hidden="1">{#N/A,#N/A,FALSE,"KA CH  (2)"}</definedName>
    <definedName name="sdfdsf" localSheetId="18" hidden="1">{#N/A,#N/A,FALSE,"KA CH  (2)"}</definedName>
    <definedName name="sdfdsf" localSheetId="1" hidden="1">{#N/A,#N/A,FALSE,"KA CH  (2)"}</definedName>
    <definedName name="sdfdsf" hidden="1">{#N/A,#N/A,FALSE,"KA CH  (2)"}</definedName>
    <definedName name="sdff" localSheetId="3" hidden="1">{#N/A,#N/A,FALSE,"PERSONAL";#N/A,#N/A,FALSE,"explotación";#N/A,#N/A,FALSE,"generales"}</definedName>
    <definedName name="sdff" localSheetId="2" hidden="1">{#N/A,#N/A,FALSE,"PERSONAL";#N/A,#N/A,FALSE,"explotación";#N/A,#N/A,FALSE,"generales"}</definedName>
    <definedName name="sdff" localSheetId="4" hidden="1">{#N/A,#N/A,FALSE,"PERSONAL";#N/A,#N/A,FALSE,"explotación";#N/A,#N/A,FALSE,"generales"}</definedName>
    <definedName name="sdff" localSheetId="16" hidden="1">{#N/A,#N/A,FALSE,"PERSONAL";#N/A,#N/A,FALSE,"explotación";#N/A,#N/A,FALSE,"generales"}</definedName>
    <definedName name="sdff" localSheetId="5" hidden="1">{#N/A,#N/A,FALSE,"PERSONAL";#N/A,#N/A,FALSE,"explotación";#N/A,#N/A,FALSE,"generales"}</definedName>
    <definedName name="sdff" localSheetId="17" hidden="1">{#N/A,#N/A,FALSE,"PERSONAL";#N/A,#N/A,FALSE,"explotación";#N/A,#N/A,FALSE,"generales"}</definedName>
    <definedName name="sdff" localSheetId="6" hidden="1">{#N/A,#N/A,FALSE,"PERSONAL";#N/A,#N/A,FALSE,"explotación";#N/A,#N/A,FALSE,"generales"}</definedName>
    <definedName name="sdff" localSheetId="10" hidden="1">{#N/A,#N/A,FALSE,"PERSONAL";#N/A,#N/A,FALSE,"explotación";#N/A,#N/A,FALSE,"generales"}</definedName>
    <definedName name="sdff" localSheetId="18" hidden="1">{#N/A,#N/A,FALSE,"PERSONAL";#N/A,#N/A,FALSE,"explotación";#N/A,#N/A,FALSE,"generales"}</definedName>
    <definedName name="sdff" localSheetId="1" hidden="1">{#N/A,#N/A,FALSE,"PERSONAL";#N/A,#N/A,FALSE,"explotación";#N/A,#N/A,FALSE,"generales"}</definedName>
    <definedName name="sdff" hidden="1">{#N/A,#N/A,FALSE,"PERSONAL";#N/A,#N/A,FALSE,"explotación";#N/A,#N/A,FALSE,"generales"}</definedName>
    <definedName name="sdfg" localSheetId="3" hidden="1">{#N/A,#N/A,FALSE,"Aging Summary";#N/A,#N/A,FALSE,"Ratio Analysis";#N/A,#N/A,FALSE,"Test 120 Day Accts";#N/A,#N/A,FALSE,"Tickmarks"}</definedName>
    <definedName name="sdfg" localSheetId="2" hidden="1">{#N/A,#N/A,FALSE,"Balances";#N/A,#N/A,FALSE,"ANEX-1";#N/A,#N/A,FALSE,"ANEX.2";#N/A,#N/A,FALSE,"ANEX-3";#N/A,#N/A,FALSE,"ANEX.4";#N/A,#N/A,FALSE,"ANEX-5";#N/A,#N/A,FALSE,"ANEX-7 (último)";#N/A,#N/A,FALSE,"ANEX-6"}</definedName>
    <definedName name="sdfg" localSheetId="4" hidden="1">{#N/A,#N/A,FALSE,"Balances";#N/A,#N/A,FALSE,"ANEX-1";#N/A,#N/A,FALSE,"ANEX.2";#N/A,#N/A,FALSE,"ANEX-3";#N/A,#N/A,FALSE,"ANEX.4";#N/A,#N/A,FALSE,"ANEX-5";#N/A,#N/A,FALSE,"ANEX-7 (último)";#N/A,#N/A,FALSE,"ANEX-6"}</definedName>
    <definedName name="sdfg" localSheetId="16" hidden="1">{#N/A,#N/A,FALSE,"Balances";#N/A,#N/A,FALSE,"ANEX-1";#N/A,#N/A,FALSE,"ANEX.2";#N/A,#N/A,FALSE,"ANEX-3";#N/A,#N/A,FALSE,"ANEX.4";#N/A,#N/A,FALSE,"ANEX-5";#N/A,#N/A,FALSE,"ANEX-7 (último)";#N/A,#N/A,FALSE,"ANEX-6"}</definedName>
    <definedName name="sdfg" localSheetId="5" hidden="1">{#N/A,#N/A,FALSE,"Balances";#N/A,#N/A,FALSE,"ANEX-1";#N/A,#N/A,FALSE,"ANEX.2";#N/A,#N/A,FALSE,"ANEX-3";#N/A,#N/A,FALSE,"ANEX.4";#N/A,#N/A,FALSE,"ANEX-5";#N/A,#N/A,FALSE,"ANEX-7 (último)";#N/A,#N/A,FALSE,"ANEX-6"}</definedName>
    <definedName name="sdfg" localSheetId="17" hidden="1">{#N/A,#N/A,FALSE,"Balances";#N/A,#N/A,FALSE,"ANEX-1";#N/A,#N/A,FALSE,"ANEX.2";#N/A,#N/A,FALSE,"ANEX-3";#N/A,#N/A,FALSE,"ANEX.4";#N/A,#N/A,FALSE,"ANEX-5";#N/A,#N/A,FALSE,"ANEX-7 (último)";#N/A,#N/A,FALSE,"ANEX-6"}</definedName>
    <definedName name="sdfg" localSheetId="6" hidden="1">{#N/A,#N/A,FALSE,"Balances";#N/A,#N/A,FALSE,"ANEX-1";#N/A,#N/A,FALSE,"ANEX.2";#N/A,#N/A,FALSE,"ANEX-3";#N/A,#N/A,FALSE,"ANEX.4";#N/A,#N/A,FALSE,"ANEX-5";#N/A,#N/A,FALSE,"ANEX-7 (último)";#N/A,#N/A,FALSE,"ANEX-6"}</definedName>
    <definedName name="sdfg" localSheetId="10" hidden="1">{#N/A,#N/A,FALSE,"Aging Summary";#N/A,#N/A,FALSE,"Ratio Analysis";#N/A,#N/A,FALSE,"Test 120 Day Accts";#N/A,#N/A,FALSE,"Tickmarks"}</definedName>
    <definedName name="sdfg" localSheetId="18" hidden="1">{#N/A,#N/A,FALSE,"Balances";#N/A,#N/A,FALSE,"ANEX-1";#N/A,#N/A,FALSE,"ANEX.2";#N/A,#N/A,FALSE,"ANEX-3";#N/A,#N/A,FALSE,"ANEX.4";#N/A,#N/A,FALSE,"ANEX-5";#N/A,#N/A,FALSE,"ANEX-7 (último)";#N/A,#N/A,FALSE,"ANEX-6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g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1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2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3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4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g_5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sdfh" localSheetId="3" hidden="1">{#N/A,#N/A,FALSE,"Pharm";#N/A,#N/A,FALSE,"WWCM"}</definedName>
    <definedName name="sdfh" localSheetId="2" hidden="1">{#N/A,#N/A,FALSE,"Pharm";#N/A,#N/A,FALSE,"WWCM"}</definedName>
    <definedName name="sdfh" localSheetId="4" hidden="1">{#N/A,#N/A,FALSE,"Pharm";#N/A,#N/A,FALSE,"WWCM"}</definedName>
    <definedName name="sdfh" localSheetId="16" hidden="1">{#N/A,#N/A,FALSE,"Pharm";#N/A,#N/A,FALSE,"WWCM"}</definedName>
    <definedName name="sdfh" localSheetId="5" hidden="1">{#N/A,#N/A,FALSE,"Pharm";#N/A,#N/A,FALSE,"WWCM"}</definedName>
    <definedName name="sdfh" localSheetId="17" hidden="1">{#N/A,#N/A,FALSE,"Pharm";#N/A,#N/A,FALSE,"WWCM"}</definedName>
    <definedName name="sdfh" localSheetId="6" hidden="1">{#N/A,#N/A,FALSE,"Pharm";#N/A,#N/A,FALSE,"WWCM"}</definedName>
    <definedName name="sdfh" localSheetId="10" hidden="1">{#N/A,#N/A,FALSE,"Pharm";#N/A,#N/A,FALSE,"WWCM"}</definedName>
    <definedName name="sdfh" localSheetId="18" hidden="1">{#N/A,#N/A,FALSE,"Pharm";#N/A,#N/A,FALSE,"WWCM"}</definedName>
    <definedName name="sdfh" localSheetId="1" hidden="1">{#N/A,#N/A,FALSE,"Pharm";#N/A,#N/A,FALSE,"WWCM"}</definedName>
    <definedName name="sdfh" hidden="1">{#N/A,#N/A,FALSE,"Pharm";#N/A,#N/A,FALSE,"WWCM"}</definedName>
    <definedName name="SDFHG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6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7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8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j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s" localSheetId="3" hidden="1">{#N/A,#N/A,FALSE,"Renewals In Process";#N/A,#N/A,FALSE,"New Clients In Process";#N/A,#N/A,FALSE,"Completed New Clients";#N/A,#N/A,FALSE,"Completed Renewals"}</definedName>
    <definedName name="sdfs" localSheetId="2" hidden="1">{#N/A,#N/A,FALSE,"Renewals In Process";#N/A,#N/A,FALSE,"New Clients In Process";#N/A,#N/A,FALSE,"Completed New Clients";#N/A,#N/A,FALSE,"Completed Renewals"}</definedName>
    <definedName name="sdfs" localSheetId="4" hidden="1">{#N/A,#N/A,FALSE,"Renewals In Process";#N/A,#N/A,FALSE,"New Clients In Process";#N/A,#N/A,FALSE,"Completed New Clients";#N/A,#N/A,FALSE,"Completed Renewals"}</definedName>
    <definedName name="sdfs" localSheetId="16" hidden="1">{#N/A,#N/A,FALSE,"Renewals In Process";#N/A,#N/A,FALSE,"New Clients In Process";#N/A,#N/A,FALSE,"Completed New Clients";#N/A,#N/A,FALSE,"Completed Renewals"}</definedName>
    <definedName name="sdfs" localSheetId="5" hidden="1">{#N/A,#N/A,FALSE,"Renewals In Process";#N/A,#N/A,FALSE,"New Clients In Process";#N/A,#N/A,FALSE,"Completed New Clients";#N/A,#N/A,FALSE,"Completed Renewals"}</definedName>
    <definedName name="sdfs" localSheetId="17" hidden="1">{#N/A,#N/A,FALSE,"Renewals In Process";#N/A,#N/A,FALSE,"New Clients In Process";#N/A,#N/A,FALSE,"Completed New Clients";#N/A,#N/A,FALSE,"Completed Renewals"}</definedName>
    <definedName name="sdfs" localSheetId="6" hidden="1">{#N/A,#N/A,FALSE,"Renewals In Process";#N/A,#N/A,FALSE,"New Clients In Process";#N/A,#N/A,FALSE,"Completed New Clients";#N/A,#N/A,FALSE,"Completed Renewals"}</definedName>
    <definedName name="sdfs" localSheetId="10" hidden="1">{#N/A,#N/A,FALSE,"Renewals In Process";#N/A,#N/A,FALSE,"New Clients In Process";#N/A,#N/A,FALSE,"Completed New Clients";#N/A,#N/A,FALSE,"Completed Renewals"}</definedName>
    <definedName name="sdfs" localSheetId="18" hidden="1">{#N/A,#N/A,FALSE,"Renewals In Process";#N/A,#N/A,FALSE,"New Clients In Process";#N/A,#N/A,FALSE,"Completed New Clients";#N/A,#N/A,FALSE,"Completed Renewals"}</definedName>
    <definedName name="sdfs" localSheetId="1" hidden="1">{#N/A,#N/A,FALSE,"Renewals In Process";#N/A,#N/A,FALSE,"New Clients In Process";#N/A,#N/A,FALSE,"Completed New Clients";#N/A,#N/A,FALSE,"Completed Renewals"}</definedName>
    <definedName name="sdfs" hidden="1">{#N/A,#N/A,FALSE,"Renewals In Process";#N/A,#N/A,FALSE,"New Clients In Process";#N/A,#N/A,FALSE,"Completed New Clients";#N/A,#N/A,FALSE,"Completed Renewals"}</definedName>
    <definedName name="sdfsdadsf">[250]Contents!$B$17</definedName>
    <definedName name="sdfsdfsdf" localSheetId="3" hidden="1">{#N/A,#N/A,TRUE,"DCF Summary (2)";#N/A,#N/A,TRUE,"DCF Summary";#N/A,"Middle Case Drivers",TRUE,"DCF"}</definedName>
    <definedName name="sdfsdfsdf" localSheetId="2" hidden="1">{#N/A,#N/A,TRUE,"DCF Summary (2)";#N/A,#N/A,TRUE,"DCF Summary";#N/A,"Middle Case Drivers",TRUE,"DCF"}</definedName>
    <definedName name="sdfsdfsdf" localSheetId="4" hidden="1">{#N/A,#N/A,TRUE,"DCF Summary (2)";#N/A,#N/A,TRUE,"DCF Summary";#N/A,"Middle Case Drivers",TRUE,"DCF"}</definedName>
    <definedName name="sdfsdfsdf" localSheetId="16" hidden="1">{#N/A,#N/A,TRUE,"DCF Summary (2)";#N/A,#N/A,TRUE,"DCF Summary";#N/A,"Middle Case Drivers",TRUE,"DCF"}</definedName>
    <definedName name="sdfsdfsdf" localSheetId="5" hidden="1">{#N/A,#N/A,TRUE,"DCF Summary (2)";#N/A,#N/A,TRUE,"DCF Summary";#N/A,"Middle Case Drivers",TRUE,"DCF"}</definedName>
    <definedName name="sdfsdfsdf" localSheetId="17" hidden="1">{#N/A,#N/A,TRUE,"DCF Summary (2)";#N/A,#N/A,TRUE,"DCF Summary";#N/A,"Middle Case Drivers",TRUE,"DCF"}</definedName>
    <definedName name="sdfsdfsdf" localSheetId="6" hidden="1">{#N/A,#N/A,TRUE,"DCF Summary (2)";#N/A,#N/A,TRUE,"DCF Summary";#N/A,"Middle Case Drivers",TRUE,"DCF"}</definedName>
    <definedName name="sdfsdfsdf" localSheetId="10" hidden="1">{#N/A,#N/A,TRUE,"DCF Summary (2)";#N/A,#N/A,TRUE,"DCF Summary";#N/A,"Middle Case Drivers",TRUE,"DCF"}</definedName>
    <definedName name="sdfsdfsdf" localSheetId="18" hidden="1">{#N/A,#N/A,TRUE,"DCF Summary (2)";#N/A,#N/A,TRUE,"DCF Summary";#N/A,"Middle Case Drivers",TRUE,"DCF"}</definedName>
    <definedName name="sdfsdfsdf" localSheetId="1" hidden="1">{#N/A,#N/A,TRUE,"DCF Summary (2)";#N/A,#N/A,TRUE,"DCF Summary";#N/A,"Middle Case Drivers",TRUE,"DCF"}</definedName>
    <definedName name="sdfsdfsdf" hidden="1">{#N/A,#N/A,TRUE,"DCF Summary (2)";#N/A,#N/A,TRUE,"DCF Summary";#N/A,"Middle Case Drivers",TRUE,"DCF"}</definedName>
    <definedName name="sdfsfsfd" localSheetId="3" hidden="1">{#N/A,#N/A,FALSE,"Operations";#N/A,#N/A,FALSE,"Financials"}</definedName>
    <definedName name="sdfsfsfd" localSheetId="2" hidden="1">{#N/A,#N/A,FALSE,"Operations";#N/A,#N/A,FALSE,"Financials"}</definedName>
    <definedName name="sdfsfsfd" localSheetId="4" hidden="1">{#N/A,#N/A,FALSE,"Operations";#N/A,#N/A,FALSE,"Financials"}</definedName>
    <definedName name="sdfsfsfd" localSheetId="16" hidden="1">{#N/A,#N/A,FALSE,"Operations";#N/A,#N/A,FALSE,"Financials"}</definedName>
    <definedName name="sdfsfsfd" localSheetId="5" hidden="1">{#N/A,#N/A,FALSE,"Operations";#N/A,#N/A,FALSE,"Financials"}</definedName>
    <definedName name="sdfsfsfd" localSheetId="17" hidden="1">{#N/A,#N/A,FALSE,"Operations";#N/A,#N/A,FALSE,"Financials"}</definedName>
    <definedName name="sdfsfsfd" localSheetId="6" hidden="1">{#N/A,#N/A,FALSE,"Operations";#N/A,#N/A,FALSE,"Financials"}</definedName>
    <definedName name="sdfsfsfd" localSheetId="10" hidden="1">{#N/A,#N/A,FALSE,"Operations";#N/A,#N/A,FALSE,"Financials"}</definedName>
    <definedName name="sdfsfsfd" localSheetId="18" hidden="1">{#N/A,#N/A,FALSE,"Operations";#N/A,#N/A,FALSE,"Financials"}</definedName>
    <definedName name="sdfsfsfd" localSheetId="1" hidden="1">{#N/A,#N/A,FALSE,"Operations";#N/A,#N/A,FALSE,"Financials"}</definedName>
    <definedName name="sdfsfsfd" hidden="1">{#N/A,#N/A,FALSE,"Operations";#N/A,#N/A,FALSE,"Financials"}</definedName>
    <definedName name="sdfsfsfsdf" localSheetId="3" hidden="1">{#N/A,#N/A,FALSE,"Calc";#N/A,#N/A,FALSE,"Sensitivity";#N/A,#N/A,FALSE,"LT Earn.Dil.";#N/A,#N/A,FALSE,"Dil. AVP"}</definedName>
    <definedName name="sdfsfsfsdf" localSheetId="2" hidden="1">{#N/A,#N/A,FALSE,"Calc";#N/A,#N/A,FALSE,"Sensitivity";#N/A,#N/A,FALSE,"LT Earn.Dil.";#N/A,#N/A,FALSE,"Dil. AVP"}</definedName>
    <definedName name="sdfsfsfsdf" localSheetId="4" hidden="1">{#N/A,#N/A,FALSE,"Calc";#N/A,#N/A,FALSE,"Sensitivity";#N/A,#N/A,FALSE,"LT Earn.Dil.";#N/A,#N/A,FALSE,"Dil. AVP"}</definedName>
    <definedName name="sdfsfsfsdf" localSheetId="16" hidden="1">{#N/A,#N/A,FALSE,"Calc";#N/A,#N/A,FALSE,"Sensitivity";#N/A,#N/A,FALSE,"LT Earn.Dil.";#N/A,#N/A,FALSE,"Dil. AVP"}</definedName>
    <definedName name="sdfsfsfsdf" localSheetId="5" hidden="1">{#N/A,#N/A,FALSE,"Calc";#N/A,#N/A,FALSE,"Sensitivity";#N/A,#N/A,FALSE,"LT Earn.Dil.";#N/A,#N/A,FALSE,"Dil. AVP"}</definedName>
    <definedName name="sdfsfsfsdf" localSheetId="17" hidden="1">{#N/A,#N/A,FALSE,"Calc";#N/A,#N/A,FALSE,"Sensitivity";#N/A,#N/A,FALSE,"LT Earn.Dil.";#N/A,#N/A,FALSE,"Dil. AVP"}</definedName>
    <definedName name="sdfsfsfsdf" localSheetId="6" hidden="1">{#N/A,#N/A,FALSE,"Calc";#N/A,#N/A,FALSE,"Sensitivity";#N/A,#N/A,FALSE,"LT Earn.Dil.";#N/A,#N/A,FALSE,"Dil. AVP"}</definedName>
    <definedName name="sdfsfsfsdf" localSheetId="10" hidden="1">{#N/A,#N/A,FALSE,"Calc";#N/A,#N/A,FALSE,"Sensitivity";#N/A,#N/A,FALSE,"LT Earn.Dil.";#N/A,#N/A,FALSE,"Dil. AVP"}</definedName>
    <definedName name="sdfsfsfsdf" localSheetId="18" hidden="1">{#N/A,#N/A,FALSE,"Calc";#N/A,#N/A,FALSE,"Sensitivity";#N/A,#N/A,FALSE,"LT Earn.Dil.";#N/A,#N/A,FALSE,"Dil. AVP"}</definedName>
    <definedName name="sdfsfsfsdf" localSheetId="1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ft" localSheetId="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t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t" localSheetId="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t" localSheetId="1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t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t" localSheetId="1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t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t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t" localSheetId="1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t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vsdfv" localSheetId="3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4" hidden="1">{#N/A,#N/A,FALSE,"Aging Summary";#N/A,#N/A,FALSE,"Ratio Analysis";#N/A,#N/A,FALSE,"Test 120 Day Accts";#N/A,#N/A,FALSE,"Tickmarks"}</definedName>
    <definedName name="sdfvsdfv" localSheetId="16" hidden="1">{#N/A,#N/A,FALSE,"Aging Summary";#N/A,#N/A,FALSE,"Ratio Analysis";#N/A,#N/A,FALSE,"Test 120 Day Accts";#N/A,#N/A,FALSE,"Tickmarks"}</definedName>
    <definedName name="sdfvsdfv" localSheetId="5" hidden="1">{#N/A,#N/A,FALSE,"Aging Summary";#N/A,#N/A,FALSE,"Ratio Analysis";#N/A,#N/A,FALSE,"Test 120 Day Accts";#N/A,#N/A,FALSE,"Tickmarks"}</definedName>
    <definedName name="sdfvsdfv" localSheetId="17" hidden="1">{#N/A,#N/A,FALSE,"Aging Summary";#N/A,#N/A,FALSE,"Ratio Analysis";#N/A,#N/A,FALSE,"Test 120 Day Accts";#N/A,#N/A,FALSE,"Tickmarks"}</definedName>
    <definedName name="sdfvsdfv" localSheetId="6" hidden="1">{#N/A,#N/A,FALSE,"Aging Summary";#N/A,#N/A,FALSE,"Ratio Analysis";#N/A,#N/A,FALSE,"Test 120 Day Accts";#N/A,#N/A,FALSE,"Tickmarks"}</definedName>
    <definedName name="sdfvsdfv" localSheetId="10" hidden="1">{#N/A,#N/A,FALSE,"Aging Summary";#N/A,#N/A,FALSE,"Ratio Analysis";#N/A,#N/A,FALSE,"Test 120 Day Accts";#N/A,#N/A,FALSE,"Tickmarks"}</definedName>
    <definedName name="sdfvsdfv" localSheetId="18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fxvbbvcbv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dfxvbbvcbv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dfxvbbvcbv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dfxvbbvcbv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dfxvbbvcbv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dfxvbbvcbv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dfxvbbvcbv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dfxvbbvcbv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dfxvbbvcbv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dfxvbbvcbv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dfxvbbvcbv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dgagf" localSheetId="3" hidden="1">{#N/A,#N/A,FALSE,"Pharm";#N/A,#N/A,FALSE,"WWCM"}</definedName>
    <definedName name="sdgagf" localSheetId="2" hidden="1">{#N/A,#N/A,FALSE,"Pharm";#N/A,#N/A,FALSE,"WWCM"}</definedName>
    <definedName name="sdgagf" localSheetId="4" hidden="1">{#N/A,#N/A,FALSE,"Pharm";#N/A,#N/A,FALSE,"WWCM"}</definedName>
    <definedName name="sdgagf" localSheetId="16" hidden="1">{#N/A,#N/A,FALSE,"Pharm";#N/A,#N/A,FALSE,"WWCM"}</definedName>
    <definedName name="sdgagf" localSheetId="5" hidden="1">{#N/A,#N/A,FALSE,"Pharm";#N/A,#N/A,FALSE,"WWCM"}</definedName>
    <definedName name="sdgagf" localSheetId="17" hidden="1">{#N/A,#N/A,FALSE,"Pharm";#N/A,#N/A,FALSE,"WWCM"}</definedName>
    <definedName name="sdgagf" localSheetId="6" hidden="1">{#N/A,#N/A,FALSE,"Pharm";#N/A,#N/A,FALSE,"WWCM"}</definedName>
    <definedName name="sdgagf" localSheetId="10" hidden="1">{#N/A,#N/A,FALSE,"Pharm";#N/A,#N/A,FALSE,"WWCM"}</definedName>
    <definedName name="sdgagf" localSheetId="18" hidden="1">{#N/A,#N/A,FALSE,"Pharm";#N/A,#N/A,FALSE,"WWCM"}</definedName>
    <definedName name="sdgagf" localSheetId="1" hidden="1">{#N/A,#N/A,FALSE,"Pharm";#N/A,#N/A,FALSE,"WWCM"}</definedName>
    <definedName name="sdgagf" hidden="1">{#N/A,#N/A,FALSE,"Pharm";#N/A,#N/A,FALSE,"WWCM"}</definedName>
    <definedName name="sdgdgdf" localSheetId="3" hidden="1">{"comp",#N/A,FALSE,"SPEC";"footnotes",#N/A,FALSE,"SPEC"}</definedName>
    <definedName name="sdgdgdf" localSheetId="2" hidden="1">{"comp",#N/A,FALSE,"SPEC";"footnotes",#N/A,FALSE,"SPEC"}</definedName>
    <definedName name="sdgdgdf" localSheetId="4" hidden="1">{"comp",#N/A,FALSE,"SPEC";"footnotes",#N/A,FALSE,"SPEC"}</definedName>
    <definedName name="sdgdgdf" localSheetId="16" hidden="1">{"comp",#N/A,FALSE,"SPEC";"footnotes",#N/A,FALSE,"SPEC"}</definedName>
    <definedName name="sdgdgdf" localSheetId="5" hidden="1">{"comp",#N/A,FALSE,"SPEC";"footnotes",#N/A,FALSE,"SPEC"}</definedName>
    <definedName name="sdgdgdf" localSheetId="17" hidden="1">{"comp",#N/A,FALSE,"SPEC";"footnotes",#N/A,FALSE,"SPEC"}</definedName>
    <definedName name="sdgdgdf" localSheetId="6" hidden="1">{"comp",#N/A,FALSE,"SPEC";"footnotes",#N/A,FALSE,"SPEC"}</definedName>
    <definedName name="sdgdgdf" localSheetId="10" hidden="1">{"comp",#N/A,FALSE,"SPEC";"footnotes",#N/A,FALSE,"SPEC"}</definedName>
    <definedName name="sdgdgdf" localSheetId="18" hidden="1">{"comp",#N/A,FALSE,"SPEC";"footnotes",#N/A,FALSE,"SPEC"}</definedName>
    <definedName name="sdgdgdf" localSheetId="1" hidden="1">{"comp",#N/A,FALSE,"SPEC";"footnotes",#N/A,FALSE,"SPEC"}</definedName>
    <definedName name="sdgdgdf" hidden="1">{"comp",#N/A,FALSE,"SPEC";"footnotes",#N/A,FALSE,"SPEC"}</definedName>
    <definedName name="sdgh" localSheetId="3" hidden="1">{"qty and inventory value",#N/A,FALSE,"MPartners";"general ledger entries",#N/A,FALSE,"MPartners"}</definedName>
    <definedName name="sdgh" localSheetId="2" hidden="1">{"qty and inventory value",#N/A,FALSE,"MPartners";"general ledger entries",#N/A,FALSE,"MPartners"}</definedName>
    <definedName name="sdgh" localSheetId="4" hidden="1">{"qty and inventory value",#N/A,FALSE,"MPartners";"general ledger entries",#N/A,FALSE,"MPartners"}</definedName>
    <definedName name="sdgh" localSheetId="16" hidden="1">{"qty and inventory value",#N/A,FALSE,"MPartners";"general ledger entries",#N/A,FALSE,"MPartners"}</definedName>
    <definedName name="sdgh" localSheetId="5" hidden="1">{"qty and inventory value",#N/A,FALSE,"MPartners";"general ledger entries",#N/A,FALSE,"MPartners"}</definedName>
    <definedName name="sdgh" localSheetId="17" hidden="1">{"qty and inventory value",#N/A,FALSE,"MPartners";"general ledger entries",#N/A,FALSE,"MPartners"}</definedName>
    <definedName name="sdgh" localSheetId="6" hidden="1">{"qty and inventory value",#N/A,FALSE,"MPartners";"general ledger entries",#N/A,FALSE,"MPartners"}</definedName>
    <definedName name="sdgh" localSheetId="10" hidden="1">{"qty and inventory value",#N/A,FALSE,"MPartners";"general ledger entries",#N/A,FALSE,"MPartners"}</definedName>
    <definedName name="sdgh" localSheetId="18" hidden="1">{"qty and inventory value",#N/A,FALSE,"MPartners";"general ledger entries",#N/A,FALSE,"MPartners"}</definedName>
    <definedName name="sdgh" localSheetId="1" hidden="1">{"qty and inventory value",#N/A,FALSE,"MPartners";"general ledger entries",#N/A,FALSE,"MPartners"}</definedName>
    <definedName name="sdgh" hidden="1">{"qty and inventory value",#N/A,FALSE,"MPartners";"general ledger entries",#N/A,FALSE,"MPartners"}</definedName>
    <definedName name="sdgsdghfjd" localSheetId="1" hidden="1">'[182]Sales anal'!$H$23:$H$25</definedName>
    <definedName name="sdgsdghfjd" hidden="1">'[183]Sales anal'!$H$23:$H$25</definedName>
    <definedName name="sdhdhfdfhh" localSheetId="3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localSheetId="4" hidden="1">{#N/A,#N/A,FALSE,"Balance Sheet";#N/A,#N/A,FALSE,"Income Statement";#N/A,#N/A,FALSE,"Changes in Financial Position"}</definedName>
    <definedName name="sdhdhfdfhh" localSheetId="16" hidden="1">{#N/A,#N/A,FALSE,"Balance Sheet";#N/A,#N/A,FALSE,"Income Statement";#N/A,#N/A,FALSE,"Changes in Financial Position"}</definedName>
    <definedName name="sdhdhfdfhh" localSheetId="5" hidden="1">{#N/A,#N/A,FALSE,"Balance Sheet";#N/A,#N/A,FALSE,"Income Statement";#N/A,#N/A,FALSE,"Changes in Financial Position"}</definedName>
    <definedName name="sdhdhfdfhh" localSheetId="17" hidden="1">{#N/A,#N/A,FALSE,"Balance Sheet";#N/A,#N/A,FALSE,"Income Statement";#N/A,#N/A,FALSE,"Changes in Financial Position"}</definedName>
    <definedName name="sdhdhfdfhh" localSheetId="6" hidden="1">{#N/A,#N/A,FALSE,"Balance Sheet";#N/A,#N/A,FALSE,"Income Statement";#N/A,#N/A,FALSE,"Changes in Financial Position"}</definedName>
    <definedName name="sdhdhfdfhh" localSheetId="10" hidden="1">{#N/A,#N/A,FALSE,"Balance Sheet";#N/A,#N/A,FALSE,"Income Statement";#N/A,#N/A,FALSE,"Changes in Financial Position"}</definedName>
    <definedName name="sdhdhfdfhh" localSheetId="18" hidden="1">{#N/A,#N/A,FALSE,"Balance Sheet";#N/A,#N/A,FALSE,"Income Statement";#N/A,#N/A,FALSE,"Changes in Financial Position"}</definedName>
    <definedName name="sdhdhfdfhh" localSheetId="1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" localSheetId="3" hidden="1">{#N/A,#N/A,FALSE,"Performance Flash Report"}</definedName>
    <definedName name="SDS" localSheetId="2" hidden="1">{#N/A,#N/A,FALSE,"מאזן בוחן";"כל_מאזן_בוחן",#N/A,FALSE,"מאזן בוחן"}</definedName>
    <definedName name="SDS" localSheetId="4" hidden="1">{#N/A,#N/A,FALSE,"מאזן בוחן";"כל_מאזן_בוחן",#N/A,FALSE,"מאזן בוחן"}</definedName>
    <definedName name="SDS" localSheetId="16" hidden="1">{#N/A,#N/A,FALSE,"מאזן בוחן";"כל_מאזן_בוחן",#N/A,FALSE,"מאזן בוחן"}</definedName>
    <definedName name="SDS" localSheetId="5" hidden="1">{#N/A,#N/A,FALSE,"מאזן בוחן";"כל_מאזן_בוחן",#N/A,FALSE,"מאזן בוחן"}</definedName>
    <definedName name="SDS" localSheetId="17" hidden="1">{#N/A,#N/A,FALSE,"מאזן בוחן";"כל_מאזן_בוחן",#N/A,FALSE,"מאזן בוחן"}</definedName>
    <definedName name="SDS" localSheetId="6" hidden="1">{#N/A,#N/A,FALSE,"מאזן בוחן";"כל_מאזן_בוחן",#N/A,FALSE,"מאזן בוחן"}</definedName>
    <definedName name="sds" localSheetId="10" hidden="1">{#N/A,#N/A,FALSE,"Performance Flash Report"}</definedName>
    <definedName name="SDS" localSheetId="18" hidden="1">{#N/A,#N/A,FALSE,"מאזן בוחן";"כל_מאזן_בוחן",#N/A,FALSE,"מאזן בוחן"}</definedName>
    <definedName name="sds" localSheetId="1" hidden="1">{#N/A,#N/A,FALSE,"Performance Flash Report"}</definedName>
    <definedName name="sds" hidden="1">{#N/A,#N/A,FALSE,"Performance Flash Report"}</definedName>
    <definedName name="sdsad" localSheetId="3" hidden="1">{"Data Worksheet",#N/A,FALSE,"CAREY97"}</definedName>
    <definedName name="sdsad" localSheetId="2" hidden="1">{"Data Worksheet",#N/A,FALSE,"CAREY97"}</definedName>
    <definedName name="sdsad" localSheetId="4" hidden="1">{"Data Worksheet",#N/A,FALSE,"CAREY97"}</definedName>
    <definedName name="sdsad" localSheetId="16" hidden="1">{"Data Worksheet",#N/A,FALSE,"CAREY97"}</definedName>
    <definedName name="sdsad" localSheetId="5" hidden="1">{"Data Worksheet",#N/A,FALSE,"CAREY97"}</definedName>
    <definedName name="sdsad" localSheetId="17" hidden="1">{"Data Worksheet",#N/A,FALSE,"CAREY97"}</definedName>
    <definedName name="sdsad" localSheetId="6" hidden="1">{"Data Worksheet",#N/A,FALSE,"CAREY97"}</definedName>
    <definedName name="sdsad" localSheetId="10" hidden="1">{"Data Worksheet",#N/A,FALSE,"CAREY97"}</definedName>
    <definedName name="sdsad" localSheetId="18" hidden="1">{"Data Worksheet",#N/A,FALSE,"CAREY97"}</definedName>
    <definedName name="sdsad" localSheetId="1" hidden="1">{"Data Worksheet",#N/A,FALSE,"CAREY97"}</definedName>
    <definedName name="sdsad" hidden="1">{"Data Worksheet",#N/A,FALSE,"CAREY97"}</definedName>
    <definedName name="sdsadasd" localSheetId="3" hidden="1">{#N/A,#N/A,FALSE,"Pharm";#N/A,#N/A,FALSE,"WWCM"}</definedName>
    <definedName name="sdsadasd" localSheetId="2" hidden="1">{#N/A,#N/A,FALSE,"Pharm";#N/A,#N/A,FALSE,"WWCM"}</definedName>
    <definedName name="sdsadasd" localSheetId="4" hidden="1">{#N/A,#N/A,FALSE,"Pharm";#N/A,#N/A,FALSE,"WWCM"}</definedName>
    <definedName name="sdsadasd" localSheetId="16" hidden="1">{#N/A,#N/A,FALSE,"Pharm";#N/A,#N/A,FALSE,"WWCM"}</definedName>
    <definedName name="sdsadasd" localSheetId="5" hidden="1">{#N/A,#N/A,FALSE,"Pharm";#N/A,#N/A,FALSE,"WWCM"}</definedName>
    <definedName name="sdsadasd" localSheetId="17" hidden="1">{#N/A,#N/A,FALSE,"Pharm";#N/A,#N/A,FALSE,"WWCM"}</definedName>
    <definedName name="sdsadasd" localSheetId="6" hidden="1">{#N/A,#N/A,FALSE,"Pharm";#N/A,#N/A,FALSE,"WWCM"}</definedName>
    <definedName name="sdsadasd" localSheetId="10" hidden="1">{#N/A,#N/A,FALSE,"Pharm";#N/A,#N/A,FALSE,"WWCM"}</definedName>
    <definedName name="sdsadasd" localSheetId="18" hidden="1">{#N/A,#N/A,FALSE,"Pharm";#N/A,#N/A,FALSE,"WWCM"}</definedName>
    <definedName name="sdsadasd" localSheetId="1" hidden="1">{#N/A,#N/A,FALSE,"Pharm";#N/A,#N/A,FALSE,"WWCM"}</definedName>
    <definedName name="sdsadasd" hidden="1">{#N/A,#N/A,FALSE,"Pharm";#N/A,#N/A,FALSE,"WWCM"}</definedName>
    <definedName name="sdsd" localSheetId="3" hidden="1">{#N/A,#N/A,FALSE,"REPORT"}</definedName>
    <definedName name="sdsd" localSheetId="2" hidden="1">{#N/A,#N/A,FALSE,"REPORT"}</definedName>
    <definedName name="sdsd" localSheetId="4" hidden="1">{#N/A,#N/A,FALSE,"REPORT"}</definedName>
    <definedName name="sdsd" localSheetId="16" hidden="1">{#N/A,#N/A,FALSE,"REPORT"}</definedName>
    <definedName name="sdsd" localSheetId="5" hidden="1">{#N/A,#N/A,FALSE,"REPORT"}</definedName>
    <definedName name="sdsd" localSheetId="17" hidden="1">{#N/A,#N/A,FALSE,"REPORT"}</definedName>
    <definedName name="sdsd" localSheetId="6" hidden="1">{#N/A,#N/A,FALSE,"REPORT"}</definedName>
    <definedName name="sdsd" localSheetId="10" hidden="1">{#N/A,#N/A,FALSE,"REPORT"}</definedName>
    <definedName name="sdsd" localSheetId="18" hidden="1">{#N/A,#N/A,FALSE,"REPORT"}</definedName>
    <definedName name="sdsd" localSheetId="1" hidden="1">{#N/A,#N/A,FALSE,"REPORT"}</definedName>
    <definedName name="sdsd" hidden="1">{#N/A,#N/A,FALSE,"REPORT"}</definedName>
    <definedName name="sdsdsdd" localSheetId="3" hidden="1">{"e_Target Assumptions",#N/A,FALSE,"Financials";"f_Target Income Statement",#N/A,FALSE,"Financials";"g_Target Balance Sheet",#N/A,FALSE,"Financials";"h_Target Cashflow Statement",#N/A,FALSE,"Financials"}</definedName>
    <definedName name="sdsdsdd" localSheetId="2" hidden="1">{"e_Target Assumptions",#N/A,FALSE,"Financials";"f_Target Income Statement",#N/A,FALSE,"Financials";"g_Target Balance Sheet",#N/A,FALSE,"Financials";"h_Target Cashflow Statement",#N/A,FALSE,"Financials"}</definedName>
    <definedName name="sdsdsdd" localSheetId="4" hidden="1">{"e_Target Assumptions",#N/A,FALSE,"Financials";"f_Target Income Statement",#N/A,FALSE,"Financials";"g_Target Balance Sheet",#N/A,FALSE,"Financials";"h_Target Cashflow Statement",#N/A,FALSE,"Financials"}</definedName>
    <definedName name="sdsdsdd" localSheetId="16" hidden="1">{"e_Target Assumptions",#N/A,FALSE,"Financials";"f_Target Income Statement",#N/A,FALSE,"Financials";"g_Target Balance Sheet",#N/A,FALSE,"Financials";"h_Target Cashflow Statement",#N/A,FALSE,"Financials"}</definedName>
    <definedName name="sdsdsdd" localSheetId="5" hidden="1">{"e_Target Assumptions",#N/A,FALSE,"Financials";"f_Target Income Statement",#N/A,FALSE,"Financials";"g_Target Balance Sheet",#N/A,FALSE,"Financials";"h_Target Cashflow Statement",#N/A,FALSE,"Financials"}</definedName>
    <definedName name="sdsdsdd" localSheetId="17" hidden="1">{"e_Target Assumptions",#N/A,FALSE,"Financials";"f_Target Income Statement",#N/A,FALSE,"Financials";"g_Target Balance Sheet",#N/A,FALSE,"Financials";"h_Target Cashflow Statement",#N/A,FALSE,"Financials"}</definedName>
    <definedName name="sdsdsdd" localSheetId="6" hidden="1">{"e_Target Assumptions",#N/A,FALSE,"Financials";"f_Target Income Statement",#N/A,FALSE,"Financials";"g_Target Balance Sheet",#N/A,FALSE,"Financials";"h_Target Cashflow Statement",#N/A,FALSE,"Financials"}</definedName>
    <definedName name="sdsdsdd" localSheetId="10" hidden="1">{"e_Target Assumptions",#N/A,FALSE,"Financials";"f_Target Income Statement",#N/A,FALSE,"Financials";"g_Target Balance Sheet",#N/A,FALSE,"Financials";"h_Target Cashflow Statement",#N/A,FALSE,"Financials"}</definedName>
    <definedName name="sdsdsdd" localSheetId="18" hidden="1">{"e_Target Assumptions",#N/A,FALSE,"Financials";"f_Target Income Statement",#N/A,FALSE,"Financials";"g_Target Balance Sheet",#N/A,FALSE,"Financials";"h_Target Cashflow Statement",#N/A,FALSE,"Financials"}</definedName>
    <definedName name="sdsdsdd" localSheetId="1" hidden="1">{"e_Target Assumptions",#N/A,FALSE,"Financials";"f_Target Income Statement",#N/A,FALSE,"Financials";"g_Target Balance Sheet",#N/A,FALSE,"Financials";"h_Target Cashflow Statement",#N/A,FALSE,"Financials"}</definedName>
    <definedName name="sdsdsdd" hidden="1">{"e_Target Assumptions",#N/A,FALSE,"Financials";"f_Target Income Statement",#N/A,FALSE,"Financials";"g_Target Balance Sheet",#N/A,FALSE,"Financials";"h_Target Cashflow Statement",#N/A,FALSE,"Financials"}</definedName>
    <definedName name="sdvggg" localSheetId="3" hidden="1">{"Placer Dome Mines",#N/A,FALSE,"PDG";"Placer Dome Summary",#N/A,FALSE,"PDG"}</definedName>
    <definedName name="sdvggg" localSheetId="2" hidden="1">{"Placer Dome Mines",#N/A,FALSE,"PDG";"Placer Dome Summary",#N/A,FALSE,"PDG"}</definedName>
    <definedName name="sdvggg" localSheetId="4" hidden="1">{"Placer Dome Mines",#N/A,FALSE,"PDG";"Placer Dome Summary",#N/A,FALSE,"PDG"}</definedName>
    <definedName name="sdvggg" localSheetId="16" hidden="1">{"Placer Dome Mines",#N/A,FALSE,"PDG";"Placer Dome Summary",#N/A,FALSE,"PDG"}</definedName>
    <definedName name="sdvggg" localSheetId="5" hidden="1">{"Placer Dome Mines",#N/A,FALSE,"PDG";"Placer Dome Summary",#N/A,FALSE,"PDG"}</definedName>
    <definedName name="sdvggg" localSheetId="17" hidden="1">{"Placer Dome Mines",#N/A,FALSE,"PDG";"Placer Dome Summary",#N/A,FALSE,"PDG"}</definedName>
    <definedName name="sdvggg" localSheetId="6" hidden="1">{"Placer Dome Mines",#N/A,FALSE,"PDG";"Placer Dome Summary",#N/A,FALSE,"PDG"}</definedName>
    <definedName name="sdvggg" localSheetId="10" hidden="1">{"Placer Dome Mines",#N/A,FALSE,"PDG";"Placer Dome Summary",#N/A,FALSE,"PDG"}</definedName>
    <definedName name="sdvggg" localSheetId="18" hidden="1">{"Placer Dome Mines",#N/A,FALSE,"PDG";"Placer Dome Summary",#N/A,FALSE,"PDG"}</definedName>
    <definedName name="sdvggg" localSheetId="1" hidden="1">{"Placer Dome Mines",#N/A,FALSE,"PDG";"Placer Dome Summary",#N/A,FALSE,"PDG"}</definedName>
    <definedName name="sdvggg" hidden="1">{"Placer Dome Mines",#N/A,FALSE,"PDG";"Placer Dome Summary",#N/A,FALSE,"PDG"}</definedName>
    <definedName name="sdvsdvsDVVd" localSheetId="3" hidden="1">{"'Planning Data'!$A$2:$X$120"}</definedName>
    <definedName name="sdvsdvsDVVd" localSheetId="2" hidden="1">{"'Planning Data'!$A$2:$X$120"}</definedName>
    <definedName name="sdvsdvsDVVd" localSheetId="4" hidden="1">{"'Planning Data'!$A$2:$X$120"}</definedName>
    <definedName name="sdvsdvsDVVd" localSheetId="16" hidden="1">{"'Planning Data'!$A$2:$X$120"}</definedName>
    <definedName name="sdvsdvsDVVd" localSheetId="5" hidden="1">{"'Planning Data'!$A$2:$X$120"}</definedName>
    <definedName name="sdvsdvsDVVd" localSheetId="17" hidden="1">{"'Planning Data'!$A$2:$X$120"}</definedName>
    <definedName name="sdvsdvsDVVd" localSheetId="6" hidden="1">{"'Planning Data'!$A$2:$X$120"}</definedName>
    <definedName name="sdvsdvsDVVd" localSheetId="10" hidden="1">{"'Planning Data'!$A$2:$X$120"}</definedName>
    <definedName name="sdvsdvsDVVd" localSheetId="18" hidden="1">{"'Planning Data'!$A$2:$X$120"}</definedName>
    <definedName name="sdvsdvsDVVd" localSheetId="1" hidden="1">{"'Planning Data'!$A$2:$X$120"}</definedName>
    <definedName name="sdvsdvsDVVd" hidden="1">{"'Planning Data'!$A$2:$X$120"}</definedName>
    <definedName name="se" localSheetId="3">#REF!</definedName>
    <definedName name="se" localSheetId="2" hidden="1">{"Results Worksheets",#N/A,FALSE,"RESULTS"}</definedName>
    <definedName name="se" localSheetId="4" hidden="1">{"Results Worksheets",#N/A,FALSE,"RESULTS"}</definedName>
    <definedName name="se" localSheetId="16" hidden="1">{"Results Worksheets",#N/A,FALSE,"RESULTS"}</definedName>
    <definedName name="se" localSheetId="5" hidden="1">{"Results Worksheets",#N/A,FALSE,"RESULTS"}</definedName>
    <definedName name="se" localSheetId="17" hidden="1">{"Results Worksheets",#N/A,FALSE,"RESULTS"}</definedName>
    <definedName name="se" localSheetId="6" hidden="1">{"Results Worksheets",#N/A,FALSE,"RESULTS"}</definedName>
    <definedName name="se" localSheetId="18" hidden="1">{"Results Worksheets",#N/A,FALSE,"RESULTS"}</definedName>
    <definedName name="se" localSheetId="1">#REF!</definedName>
    <definedName name="se">#REF!</definedName>
    <definedName name="SE_Sales" localSheetId="3">#REF!</definedName>
    <definedName name="SE_Sales" localSheetId="2">#REF!</definedName>
    <definedName name="SE_Sales" localSheetId="4">#REF!</definedName>
    <definedName name="SE_Sales" localSheetId="16">#REF!</definedName>
    <definedName name="SE_Sales" localSheetId="5">#REF!</definedName>
    <definedName name="SE_Sales" localSheetId="17">#REF!</definedName>
    <definedName name="SE_Sales" localSheetId="6">#REF!</definedName>
    <definedName name="SE_Sales" localSheetId="1">#REF!</definedName>
    <definedName name="SE_Sales">#REF!</definedName>
    <definedName name="sea" localSheetId="3" hidden="1">{"oct_res_comm",#N/A,FALSE,"VarToBud"}</definedName>
    <definedName name="sea" localSheetId="2" hidden="1">{"oct_res_comm",#N/A,FALSE,"VarToBud"}</definedName>
    <definedName name="sea" localSheetId="4" hidden="1">{"oct_res_comm",#N/A,FALSE,"VarToBud"}</definedName>
    <definedName name="sea" localSheetId="16" hidden="1">{"oct_res_comm",#N/A,FALSE,"VarToBud"}</definedName>
    <definedName name="sea" localSheetId="5" hidden="1">{"oct_res_comm",#N/A,FALSE,"VarToBud"}</definedName>
    <definedName name="sea" localSheetId="17" hidden="1">{"oct_res_comm",#N/A,FALSE,"VarToBud"}</definedName>
    <definedName name="sea" localSheetId="6" hidden="1">{"oct_res_comm",#N/A,FALSE,"VarToBud"}</definedName>
    <definedName name="sea" localSheetId="10" hidden="1">{"oct_res_comm",#N/A,FALSE,"VarToBud"}</definedName>
    <definedName name="sea" localSheetId="18" hidden="1">{"oct_res_comm",#N/A,FALSE,"VarToBud"}</definedName>
    <definedName name="sea" localSheetId="1" hidden="1">{"oct_res_comm",#N/A,FALSE,"VarToBud"}</definedName>
    <definedName name="sea" hidden="1">{"oct_res_comm",#N/A,FALSE,"VarToBud"}</definedName>
    <definedName name="SEATS" localSheetId="3">#REF!</definedName>
    <definedName name="SEATS" localSheetId="2">#REF!</definedName>
    <definedName name="SEATS" localSheetId="4">#REF!</definedName>
    <definedName name="SEATS" localSheetId="16">#REF!</definedName>
    <definedName name="SEATS" localSheetId="5">#REF!</definedName>
    <definedName name="SEATS" localSheetId="17">#REF!</definedName>
    <definedName name="SEATS" localSheetId="6">#REF!</definedName>
    <definedName name="SEATS" localSheetId="1">#REF!</definedName>
    <definedName name="SEATS">#REF!</definedName>
    <definedName name="sec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ec_ind" localSheetId="3">#REF!</definedName>
    <definedName name="sec_ind" localSheetId="2">#REF!</definedName>
    <definedName name="sec_ind" localSheetId="4">#REF!</definedName>
    <definedName name="sec_ind" localSheetId="16">#REF!</definedName>
    <definedName name="sec_ind" localSheetId="5">#REF!</definedName>
    <definedName name="sec_ind" localSheetId="17">#REF!</definedName>
    <definedName name="sec_ind" localSheetId="6">#REF!</definedName>
    <definedName name="sec_ind" localSheetId="1">#REF!</definedName>
    <definedName name="sec_ind">#REF!</definedName>
    <definedName name="SECOND" localSheetId="3">#REF!</definedName>
    <definedName name="Second" localSheetId="2">#REF!</definedName>
    <definedName name="Second" localSheetId="4">#REF!</definedName>
    <definedName name="Second" localSheetId="16">#REF!</definedName>
    <definedName name="Second" localSheetId="5">#REF!</definedName>
    <definedName name="Second" localSheetId="17">#REF!</definedName>
    <definedName name="Second" localSheetId="6">#REF!</definedName>
    <definedName name="Second" localSheetId="1">#REF!</definedName>
    <definedName name="SECOND">#REF!</definedName>
    <definedName name="Second_Date">[507]Summary!$D$2</definedName>
    <definedName name="SECONDQTR" localSheetId="3">[509]Summary!#REF!,[509]Summary!$I:$I,[509]Summary!$AB:$AB</definedName>
    <definedName name="SECONDQTR" localSheetId="2">[509]Summary!#REF!,[509]Summary!$I:$I,[509]Summary!$AB:$AB</definedName>
    <definedName name="SECONDQTR" localSheetId="4">[509]Summary!#REF!,[509]Summary!$I:$I,[509]Summary!$AB:$AB</definedName>
    <definedName name="SECONDQTR" localSheetId="16">[509]Summary!#REF!,[509]Summary!$I:$I,[509]Summary!$AB:$AB</definedName>
    <definedName name="SECONDQTR" localSheetId="5">[509]Summary!#REF!,[509]Summary!$I:$I,[509]Summary!$AB:$AB</definedName>
    <definedName name="SECONDQTR" localSheetId="17">[509]Summary!#REF!,[509]Summary!$I:$I,[509]Summary!$AB:$AB</definedName>
    <definedName name="SECONDQTR" localSheetId="6">[509]Summary!#REF!,[509]Summary!$I:$I,[509]Summary!$AB:$AB</definedName>
    <definedName name="SECONDQTR" localSheetId="10">[509]Summary!#REF!,[509]Summary!$I:$I,[509]Summary!$AB:$AB</definedName>
    <definedName name="SECONDQTR" localSheetId="18">[509]Summary!#REF!,[509]Summary!$I:$I,[509]Summary!$AB:$AB</definedName>
    <definedName name="SECONDQTR" localSheetId="1">[509]Summary!#REF!,[509]Summary!$I:$I,[509]Summary!$AB:$AB</definedName>
    <definedName name="SECONDQTR">[509]Summary!#REF!,[509]Summary!$I:$I,[509]Summary!$AB:$AB</definedName>
    <definedName name="Section" localSheetId="3">#REF!</definedName>
    <definedName name="Section" localSheetId="2">#REF!</definedName>
    <definedName name="Section" localSheetId="4">#REF!</definedName>
    <definedName name="Section" localSheetId="16">#REF!</definedName>
    <definedName name="Section" localSheetId="5">#REF!</definedName>
    <definedName name="Section" localSheetId="17">#REF!</definedName>
    <definedName name="Section" localSheetId="6">#REF!</definedName>
    <definedName name="Section" localSheetId="10">#REF!</definedName>
    <definedName name="Section" localSheetId="18">#REF!</definedName>
    <definedName name="section" localSheetId="1">'[65]Contribution Debate'!#REF!</definedName>
    <definedName name="Section">#REF!</definedName>
    <definedName name="securities" localSheetId="3">#REF!</definedName>
    <definedName name="securities" localSheetId="10">#REF!</definedName>
    <definedName name="securities" localSheetId="1">#REF!</definedName>
    <definedName name="securities">#REF!</definedName>
    <definedName name="sefs" localSheetId="3" hidden="1">{"werbung",#N/A,FALSE,"GuV9900-0399";"betrieb",#N/A,FALSE,"GuV9900-0399";"personal",#N/A,FALSE,"GuV9900-0399";"tvg",#N/A,FALSE,"GuV9900-0399";"verwaltung",#N/A,FALSE,"GuV9900-0399"}</definedName>
    <definedName name="sefs" localSheetId="2" hidden="1">{"werbung",#N/A,FALSE,"GuV9900-0399";"betrieb",#N/A,FALSE,"GuV9900-0399";"personal",#N/A,FALSE,"GuV9900-0399";"tvg",#N/A,FALSE,"GuV9900-0399";"verwaltung",#N/A,FALSE,"GuV9900-0399"}</definedName>
    <definedName name="sefs" localSheetId="4" hidden="1">{"werbung",#N/A,FALSE,"GuV9900-0399";"betrieb",#N/A,FALSE,"GuV9900-0399";"personal",#N/A,FALSE,"GuV9900-0399";"tvg",#N/A,FALSE,"GuV9900-0399";"verwaltung",#N/A,FALSE,"GuV9900-0399"}</definedName>
    <definedName name="sefs" localSheetId="16" hidden="1">{"werbung",#N/A,FALSE,"GuV9900-0399";"betrieb",#N/A,FALSE,"GuV9900-0399";"personal",#N/A,FALSE,"GuV9900-0399";"tvg",#N/A,FALSE,"GuV9900-0399";"verwaltung",#N/A,FALSE,"GuV9900-0399"}</definedName>
    <definedName name="sefs" localSheetId="5" hidden="1">{"werbung",#N/A,FALSE,"GuV9900-0399";"betrieb",#N/A,FALSE,"GuV9900-0399";"personal",#N/A,FALSE,"GuV9900-0399";"tvg",#N/A,FALSE,"GuV9900-0399";"verwaltung",#N/A,FALSE,"GuV9900-0399"}</definedName>
    <definedName name="sefs" localSheetId="17" hidden="1">{"werbung",#N/A,FALSE,"GuV9900-0399";"betrieb",#N/A,FALSE,"GuV9900-0399";"personal",#N/A,FALSE,"GuV9900-0399";"tvg",#N/A,FALSE,"GuV9900-0399";"verwaltung",#N/A,FALSE,"GuV9900-0399"}</definedName>
    <definedName name="sefs" localSheetId="6" hidden="1">{"werbung",#N/A,FALSE,"GuV9900-0399";"betrieb",#N/A,FALSE,"GuV9900-0399";"personal",#N/A,FALSE,"GuV9900-0399";"tvg",#N/A,FALSE,"GuV9900-0399";"verwaltung",#N/A,FALSE,"GuV9900-0399"}</definedName>
    <definedName name="sefs" localSheetId="10" hidden="1">{"werbung",#N/A,FALSE,"GuV9900-0399";"betrieb",#N/A,FALSE,"GuV9900-0399";"personal",#N/A,FALSE,"GuV9900-0399";"tvg",#N/A,FALSE,"GuV9900-0399";"verwaltung",#N/A,FALSE,"GuV9900-0399"}</definedName>
    <definedName name="sefs" localSheetId="18" hidden="1">{"werbung",#N/A,FALSE,"GuV9900-0399";"betrieb",#N/A,FALSE,"GuV9900-0399";"personal",#N/A,FALSE,"GuV9900-0399";"tvg",#N/A,FALSE,"GuV9900-0399";"verwaltung",#N/A,FALSE,"GuV9900-0399"}</definedName>
    <definedName name="sefs" localSheetId="1" hidden="1">{"werbung",#N/A,FALSE,"GuV9900-0399";"betrieb",#N/A,FALSE,"GuV9900-0399";"personal",#N/A,FALSE,"GuV9900-0399";"tvg",#N/A,FALSE,"GuV9900-0399";"verwaltung",#N/A,FALSE,"GuV9900-0399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localSheetId="3" hidden="1">{"werbung",#N/A,FALSE,"GuV9900-0399";"betrieb",#N/A,FALSE,"GuV9900-0399";"personal",#N/A,FALSE,"GuV9900-0399";"tvg",#N/A,FALSE,"GuV9900-0399";"verwaltung",#N/A,FALSE,"GuV9900-0399"}</definedName>
    <definedName name="sefsef" localSheetId="2" hidden="1">{"werbung",#N/A,FALSE,"GuV9900-0399";"betrieb",#N/A,FALSE,"GuV9900-0399";"personal",#N/A,FALSE,"GuV9900-0399";"tvg",#N/A,FALSE,"GuV9900-0399";"verwaltung",#N/A,FALSE,"GuV9900-0399"}</definedName>
    <definedName name="sefsef" localSheetId="4" hidden="1">{"werbung",#N/A,FALSE,"GuV9900-0399";"betrieb",#N/A,FALSE,"GuV9900-0399";"personal",#N/A,FALSE,"GuV9900-0399";"tvg",#N/A,FALSE,"GuV9900-0399";"verwaltung",#N/A,FALSE,"GuV9900-0399"}</definedName>
    <definedName name="sefsef" localSheetId="16" hidden="1">{"werbung",#N/A,FALSE,"GuV9900-0399";"betrieb",#N/A,FALSE,"GuV9900-0399";"personal",#N/A,FALSE,"GuV9900-0399";"tvg",#N/A,FALSE,"GuV9900-0399";"verwaltung",#N/A,FALSE,"GuV9900-0399"}</definedName>
    <definedName name="sefsef" localSheetId="5" hidden="1">{"werbung",#N/A,FALSE,"GuV9900-0399";"betrieb",#N/A,FALSE,"GuV9900-0399";"personal",#N/A,FALSE,"GuV9900-0399";"tvg",#N/A,FALSE,"GuV9900-0399";"verwaltung",#N/A,FALSE,"GuV9900-0399"}</definedName>
    <definedName name="sefsef" localSheetId="17" hidden="1">{"werbung",#N/A,FALSE,"GuV9900-0399";"betrieb",#N/A,FALSE,"GuV9900-0399";"personal",#N/A,FALSE,"GuV9900-0399";"tvg",#N/A,FALSE,"GuV9900-0399";"verwaltung",#N/A,FALSE,"GuV9900-0399"}</definedName>
    <definedName name="sefsef" localSheetId="6" hidden="1">{"werbung",#N/A,FALSE,"GuV9900-0399";"betrieb",#N/A,FALSE,"GuV9900-0399";"personal",#N/A,FALSE,"GuV9900-0399";"tvg",#N/A,FALSE,"GuV9900-0399";"verwaltung",#N/A,FALSE,"GuV9900-0399"}</definedName>
    <definedName name="sefsef" localSheetId="10" hidden="1">{"werbung",#N/A,FALSE,"GuV9900-0399";"betrieb",#N/A,FALSE,"GuV9900-0399";"personal",#N/A,FALSE,"GuV9900-0399";"tvg",#N/A,FALSE,"GuV9900-0399";"verwaltung",#N/A,FALSE,"GuV9900-0399"}</definedName>
    <definedName name="sefsef" localSheetId="18" hidden="1">{"werbung",#N/A,FALSE,"GuV9900-0399";"betrieb",#N/A,FALSE,"GuV9900-0399";"personal",#N/A,FALSE,"GuV9900-0399";"tvg",#N/A,FALSE,"GuV9900-0399";"verwaltung",#N/A,FALSE,"GuV9900-0399"}</definedName>
    <definedName name="sefsef" localSheetId="1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" localSheetId="3">#REF!</definedName>
    <definedName name="seg" localSheetId="10">#REF!</definedName>
    <definedName name="seg" localSheetId="1">#REF!</definedName>
    <definedName name="seg">#REF!</definedName>
    <definedName name="segfsdvgfsd" localSheetId="3" hidden="1">{"page1",#N/A,FALSE,"BHCOMPC5";"page2",#N/A,FALSE,"BHCOMPC5";"page3",#N/A,FALSE,"BHCOMPC5";"page4",#N/A,FALSE,"BHCOMPC5"}</definedName>
    <definedName name="segfsdvgfsd" localSheetId="2" hidden="1">{"page1",#N/A,FALSE,"BHCOMPC5";"page2",#N/A,FALSE,"BHCOMPC5";"page3",#N/A,FALSE,"BHCOMPC5";"page4",#N/A,FALSE,"BHCOMPC5"}</definedName>
    <definedName name="segfsdvgfsd" localSheetId="4" hidden="1">{"page1",#N/A,FALSE,"BHCOMPC5";"page2",#N/A,FALSE,"BHCOMPC5";"page3",#N/A,FALSE,"BHCOMPC5";"page4",#N/A,FALSE,"BHCOMPC5"}</definedName>
    <definedName name="segfsdvgfsd" localSheetId="16" hidden="1">{"page1",#N/A,FALSE,"BHCOMPC5";"page2",#N/A,FALSE,"BHCOMPC5";"page3",#N/A,FALSE,"BHCOMPC5";"page4",#N/A,FALSE,"BHCOMPC5"}</definedName>
    <definedName name="segfsdvgfsd" localSheetId="5" hidden="1">{"page1",#N/A,FALSE,"BHCOMPC5";"page2",#N/A,FALSE,"BHCOMPC5";"page3",#N/A,FALSE,"BHCOMPC5";"page4",#N/A,FALSE,"BHCOMPC5"}</definedName>
    <definedName name="segfsdvgfsd" localSheetId="17" hidden="1">{"page1",#N/A,FALSE,"BHCOMPC5";"page2",#N/A,FALSE,"BHCOMPC5";"page3",#N/A,FALSE,"BHCOMPC5";"page4",#N/A,FALSE,"BHCOMPC5"}</definedName>
    <definedName name="segfsdvgfsd" localSheetId="6" hidden="1">{"page1",#N/A,FALSE,"BHCOMPC5";"page2",#N/A,FALSE,"BHCOMPC5";"page3",#N/A,FALSE,"BHCOMPC5";"page4",#N/A,FALSE,"BHCOMPC5"}</definedName>
    <definedName name="segfsdvgfsd" localSheetId="10" hidden="1">{"page1",#N/A,FALSE,"BHCOMPC5";"page2",#N/A,FALSE,"BHCOMPC5";"page3",#N/A,FALSE,"BHCOMPC5";"page4",#N/A,FALSE,"BHCOMPC5"}</definedName>
    <definedName name="segfsdvgfsd" localSheetId="18" hidden="1">{"page1",#N/A,FALSE,"BHCOMPC5";"page2",#N/A,FALSE,"BHCOMPC5";"page3",#N/A,FALSE,"BHCOMPC5";"page4",#N/A,FALSE,"BHCOMPC5"}</definedName>
    <definedName name="segfsdvgfsd" localSheetId="1" hidden="1">{"page1",#N/A,FALSE,"BHCOMPC5";"page2",#N/A,FALSE,"BHCOMPC5";"page3",#N/A,FALSE,"BHCOMPC5";"page4",#N/A,FALSE,"BHCOMPC5"}</definedName>
    <definedName name="segfsdvgfsd" hidden="1">{"page1",#N/A,FALSE,"BHCOMPC5";"page2",#N/A,FALSE,"BHCOMPC5";"page3",#N/A,FALSE,"BHCOMPC5";"page4",#N/A,FALSE,"BHCOMPC5"}</definedName>
    <definedName name="SegmentBudget" localSheetId="3" hidden="1">{"oct_res_comm",#N/A,FALSE,"VarToBud"}</definedName>
    <definedName name="SegmentBudget" localSheetId="2" hidden="1">{"oct_res_comm",#N/A,FALSE,"VarToBud"}</definedName>
    <definedName name="SegmentBudget" localSheetId="4" hidden="1">{"oct_res_comm",#N/A,FALSE,"VarToBud"}</definedName>
    <definedName name="SegmentBudget" localSheetId="16" hidden="1">{"oct_res_comm",#N/A,FALSE,"VarToBud"}</definedName>
    <definedName name="SegmentBudget" localSheetId="5" hidden="1">{"oct_res_comm",#N/A,FALSE,"VarToBud"}</definedName>
    <definedName name="SegmentBudget" localSheetId="17" hidden="1">{"oct_res_comm",#N/A,FALSE,"VarToBud"}</definedName>
    <definedName name="SegmentBudget" localSheetId="6" hidden="1">{"oct_res_comm",#N/A,FALSE,"VarToBud"}</definedName>
    <definedName name="SegmentBudget" localSheetId="10" hidden="1">{"oct_res_comm",#N/A,FALSE,"VarToBud"}</definedName>
    <definedName name="SegmentBudget" localSheetId="18" hidden="1">{"oct_res_comm",#N/A,FALSE,"VarToBud"}</definedName>
    <definedName name="SegmentBudget" localSheetId="1" hidden="1">{"oct_res_comm",#N/A,FALSE,"VarToBud"}</definedName>
    <definedName name="SegmentBudget" hidden="1">{"oct_res_comm",#N/A,FALSE,"VarToBud"}</definedName>
    <definedName name="SegmentedDataEntryRange" localSheetId="3">OFFSET(#REF!,1,0,COUNTA(#REF!)-3,1)</definedName>
    <definedName name="SegmentedDataEntryRange" localSheetId="2">OFFSET(#REF!,1,0,COUNTA(#REF!)-3,1)</definedName>
    <definedName name="SegmentedDataEntryRange" localSheetId="4">OFFSET(#REF!,1,0,COUNTA(#REF!)-3,1)</definedName>
    <definedName name="SegmentedDataEntryRange" localSheetId="16">OFFSET(#REF!,1,0,COUNTA(#REF!)-3,1)</definedName>
    <definedName name="SegmentedDataEntryRange" localSheetId="5">OFFSET(#REF!,1,0,COUNTA(#REF!)-3,1)</definedName>
    <definedName name="SegmentedDataEntryRange" localSheetId="17">OFFSET(#REF!,1,0,COUNTA(#REF!)-3,1)</definedName>
    <definedName name="SegmentedDataEntryRange" localSheetId="6">OFFSET(#REF!,1,0,COUNTA(#REF!)-3,1)</definedName>
    <definedName name="SegmentedDataEntryRange" localSheetId="1">OFFSET(#REF!,1,0,COUNTA(#REF!)-3,1)</definedName>
    <definedName name="SegmentedDataEntryRange">OFFSET(#REF!,1,0,COUNTA(#REF!)-3,1)</definedName>
    <definedName name="Selic2" localSheetId="3" hidden="1">{#N/A,#N/A,FALSE,"Aging Summary";#N/A,#N/A,FALSE,"Ratio Analysis";#N/A,#N/A,FALSE,"Test 120 Day Accts";#N/A,#N/A,FALSE,"Tickmarks"}</definedName>
    <definedName name="Selic2" localSheetId="2" hidden="1">{#N/A,#N/A,FALSE,"Aging Summary";#N/A,#N/A,FALSE,"Ratio Analysis";#N/A,#N/A,FALSE,"Test 120 Day Accts";#N/A,#N/A,FALSE,"Tickmarks"}</definedName>
    <definedName name="Selic2" localSheetId="4" hidden="1">{#N/A,#N/A,FALSE,"Aging Summary";#N/A,#N/A,FALSE,"Ratio Analysis";#N/A,#N/A,FALSE,"Test 120 Day Accts";#N/A,#N/A,FALSE,"Tickmarks"}</definedName>
    <definedName name="Selic2" localSheetId="16" hidden="1">{#N/A,#N/A,FALSE,"Aging Summary";#N/A,#N/A,FALSE,"Ratio Analysis";#N/A,#N/A,FALSE,"Test 120 Day Accts";#N/A,#N/A,FALSE,"Tickmarks"}</definedName>
    <definedName name="Selic2" localSheetId="5" hidden="1">{#N/A,#N/A,FALSE,"Aging Summary";#N/A,#N/A,FALSE,"Ratio Analysis";#N/A,#N/A,FALSE,"Test 120 Day Accts";#N/A,#N/A,FALSE,"Tickmarks"}</definedName>
    <definedName name="Selic2" localSheetId="17" hidden="1">{#N/A,#N/A,FALSE,"Aging Summary";#N/A,#N/A,FALSE,"Ratio Analysis";#N/A,#N/A,FALSE,"Test 120 Day Accts";#N/A,#N/A,FALSE,"Tickmarks"}</definedName>
    <definedName name="Selic2" localSheetId="6" hidden="1">{#N/A,#N/A,FALSE,"Aging Summary";#N/A,#N/A,FALSE,"Ratio Analysis";#N/A,#N/A,FALSE,"Test 120 Day Accts";#N/A,#N/A,FALSE,"Tickmarks"}</definedName>
    <definedName name="Selic2" localSheetId="10" hidden="1">{#N/A,#N/A,FALSE,"Aging Summary";#N/A,#N/A,FALSE,"Ratio Analysis";#N/A,#N/A,FALSE,"Test 120 Day Accts";#N/A,#N/A,FALSE,"Tickmarks"}</definedName>
    <definedName name="Selic2" localSheetId="18" hidden="1">{#N/A,#N/A,FALSE,"Aging Summary";#N/A,#N/A,FALSE,"Ratio Analysis";#N/A,#N/A,FALSE,"Test 120 Day Accts";#N/A,#N/A,FALSE,"Tickmarks"}</definedName>
    <definedName name="Selic2" localSheetId="1" hidden="1">{#N/A,#N/A,FALSE,"Aging Summary";#N/A,#N/A,FALSE,"Ratio Analysis";#N/A,#N/A,FALSE,"Test 120 Day Accts";#N/A,#N/A,FALSE,"Tickmarks"}</definedName>
    <definedName name="Selic2" hidden="1">{#N/A,#N/A,FALSE,"Aging Summary";#N/A,#N/A,FALSE,"Ratio Analysis";#N/A,#N/A,FALSE,"Test 120 Day Accts";#N/A,#N/A,FALSE,"Tickmarks"}</definedName>
    <definedName name="selic3" localSheetId="3" hidden="1">{#N/A,#N/A,FALSE,"Aging Summary";#N/A,#N/A,FALSE,"Ratio Analysis";#N/A,#N/A,FALSE,"Test 120 Day Accts";#N/A,#N/A,FALSE,"Tickmarks"}</definedName>
    <definedName name="selic3" localSheetId="2" hidden="1">{#N/A,#N/A,FALSE,"Aging Summary";#N/A,#N/A,FALSE,"Ratio Analysis";#N/A,#N/A,FALSE,"Test 120 Day Accts";#N/A,#N/A,FALSE,"Tickmarks"}</definedName>
    <definedName name="selic3" localSheetId="4" hidden="1">{#N/A,#N/A,FALSE,"Aging Summary";#N/A,#N/A,FALSE,"Ratio Analysis";#N/A,#N/A,FALSE,"Test 120 Day Accts";#N/A,#N/A,FALSE,"Tickmarks"}</definedName>
    <definedName name="selic3" localSheetId="16" hidden="1">{#N/A,#N/A,FALSE,"Aging Summary";#N/A,#N/A,FALSE,"Ratio Analysis";#N/A,#N/A,FALSE,"Test 120 Day Accts";#N/A,#N/A,FALSE,"Tickmarks"}</definedName>
    <definedName name="selic3" localSheetId="5" hidden="1">{#N/A,#N/A,FALSE,"Aging Summary";#N/A,#N/A,FALSE,"Ratio Analysis";#N/A,#N/A,FALSE,"Test 120 Day Accts";#N/A,#N/A,FALSE,"Tickmarks"}</definedName>
    <definedName name="selic3" localSheetId="17" hidden="1">{#N/A,#N/A,FALSE,"Aging Summary";#N/A,#N/A,FALSE,"Ratio Analysis";#N/A,#N/A,FALSE,"Test 120 Day Accts";#N/A,#N/A,FALSE,"Tickmarks"}</definedName>
    <definedName name="selic3" localSheetId="6" hidden="1">{#N/A,#N/A,FALSE,"Aging Summary";#N/A,#N/A,FALSE,"Ratio Analysis";#N/A,#N/A,FALSE,"Test 120 Day Accts";#N/A,#N/A,FALSE,"Tickmarks"}</definedName>
    <definedName name="selic3" localSheetId="10" hidden="1">{#N/A,#N/A,FALSE,"Aging Summary";#N/A,#N/A,FALSE,"Ratio Analysis";#N/A,#N/A,FALSE,"Test 120 Day Accts";#N/A,#N/A,FALSE,"Tickmarks"}</definedName>
    <definedName name="selic3" localSheetId="18" hidden="1">{#N/A,#N/A,FALSE,"Aging Summary";#N/A,#N/A,FALSE,"Ratio Analysis";#N/A,#N/A,FALSE,"Test 120 Day Accts";#N/A,#N/A,FALSE,"Tickmarks"}</definedName>
    <definedName name="selic3" localSheetId="1" hidden="1">{#N/A,#N/A,FALSE,"Aging Summary";#N/A,#N/A,FALSE,"Ratio Analysis";#N/A,#N/A,FALSE,"Test 120 Day Accts";#N/A,#N/A,FALSE,"Tickmarks"}</definedName>
    <definedName name="selic3" hidden="1">{#N/A,#N/A,FALSE,"Aging Summary";#N/A,#N/A,FALSE,"Ratio Analysis";#N/A,#N/A,FALSE,"Test 120 Day Accts";#N/A,#N/A,FALSE,"Tickmarks"}</definedName>
    <definedName name="SelicJuros" localSheetId="3" hidden="1">{#N/A,#N/A,FALSE,"Aging Summary";#N/A,#N/A,FALSE,"Ratio Analysis";#N/A,#N/A,FALSE,"Test 120 Day Accts";#N/A,#N/A,FALSE,"Tickmarks"}</definedName>
    <definedName name="SelicJuros" localSheetId="2" hidden="1">{#N/A,#N/A,FALSE,"Aging Summary";#N/A,#N/A,FALSE,"Ratio Analysis";#N/A,#N/A,FALSE,"Test 120 Day Accts";#N/A,#N/A,FALSE,"Tickmarks"}</definedName>
    <definedName name="SelicJuros" localSheetId="4" hidden="1">{#N/A,#N/A,FALSE,"Aging Summary";#N/A,#N/A,FALSE,"Ratio Analysis";#N/A,#N/A,FALSE,"Test 120 Day Accts";#N/A,#N/A,FALSE,"Tickmarks"}</definedName>
    <definedName name="SelicJuros" localSheetId="16" hidden="1">{#N/A,#N/A,FALSE,"Aging Summary";#N/A,#N/A,FALSE,"Ratio Analysis";#N/A,#N/A,FALSE,"Test 120 Day Accts";#N/A,#N/A,FALSE,"Tickmarks"}</definedName>
    <definedName name="SelicJuros" localSheetId="5" hidden="1">{#N/A,#N/A,FALSE,"Aging Summary";#N/A,#N/A,FALSE,"Ratio Analysis";#N/A,#N/A,FALSE,"Test 120 Day Accts";#N/A,#N/A,FALSE,"Tickmarks"}</definedName>
    <definedName name="SelicJuros" localSheetId="17" hidden="1">{#N/A,#N/A,FALSE,"Aging Summary";#N/A,#N/A,FALSE,"Ratio Analysis";#N/A,#N/A,FALSE,"Test 120 Day Accts";#N/A,#N/A,FALSE,"Tickmarks"}</definedName>
    <definedName name="SelicJuros" localSheetId="6" hidden="1">{#N/A,#N/A,FALSE,"Aging Summary";#N/A,#N/A,FALSE,"Ratio Analysis";#N/A,#N/A,FALSE,"Test 120 Day Accts";#N/A,#N/A,FALSE,"Tickmarks"}</definedName>
    <definedName name="SelicJuros" localSheetId="10" hidden="1">{#N/A,#N/A,FALSE,"Aging Summary";#N/A,#N/A,FALSE,"Ratio Analysis";#N/A,#N/A,FALSE,"Test 120 Day Accts";#N/A,#N/A,FALSE,"Tickmarks"}</definedName>
    <definedName name="SelicJuros" localSheetId="18" hidden="1">{#N/A,#N/A,FALSE,"Aging Summary";#N/A,#N/A,FALSE,"Ratio Analysis";#N/A,#N/A,FALSE,"Test 120 Day Accts";#N/A,#N/A,FALSE,"Tickmarks"}</definedName>
    <definedName name="SelicJuros" localSheetId="1" hidden="1">{#N/A,#N/A,FALSE,"Aging Summary";#N/A,#N/A,FALSE,"Ratio Analysis";#N/A,#N/A,FALSE,"Test 120 Day Accts";#N/A,#N/A,FALSE,"Tickmarks"}</definedName>
    <definedName name="SelicJuros" hidden="1">{#N/A,#N/A,FALSE,"Aging Summary";#N/A,#N/A,FALSE,"Ratio Analysis";#N/A,#N/A,FALSE,"Test 120 Day Accts";#N/A,#N/A,FALSE,"Tickmarks"}</definedName>
    <definedName name="sell" localSheetId="3">#REF!</definedName>
    <definedName name="sell" localSheetId="2">#REF!</definedName>
    <definedName name="sell" localSheetId="4">#REF!</definedName>
    <definedName name="sell" localSheetId="16">#REF!</definedName>
    <definedName name="sell" localSheetId="5">#REF!</definedName>
    <definedName name="sell" localSheetId="17">#REF!</definedName>
    <definedName name="sell" localSheetId="6">#REF!</definedName>
    <definedName name="sell" localSheetId="1">#REF!</definedName>
    <definedName name="sell">#REF!</definedName>
    <definedName name="sellerequity" localSheetId="3">[212]Summary!#REF!</definedName>
    <definedName name="sellerequity" localSheetId="2">[212]Summary!#REF!</definedName>
    <definedName name="sellerequity" localSheetId="4">[212]Summary!#REF!</definedName>
    <definedName name="sellerequity" localSheetId="5">[212]Summary!#REF!</definedName>
    <definedName name="sellerequity" localSheetId="6">[212]Summary!#REF!</definedName>
    <definedName name="sellerequity">[212]Summary!#REF!</definedName>
    <definedName name="Sellout_percentage_of_entire_inventory" localSheetId="3">#REF!</definedName>
    <definedName name="Sellout_percentage_of_entire_inventory" localSheetId="2">#REF!</definedName>
    <definedName name="Sellout_percentage_of_entire_inventory" localSheetId="4">#REF!</definedName>
    <definedName name="Sellout_percentage_of_entire_inventory" localSheetId="16">#REF!</definedName>
    <definedName name="Sellout_percentage_of_entire_inventory" localSheetId="5">#REF!</definedName>
    <definedName name="Sellout_percentage_of_entire_inventory" localSheetId="17">#REF!</definedName>
    <definedName name="Sellout_percentage_of_entire_inventory" localSheetId="6">#REF!</definedName>
    <definedName name="Sellout_percentage_of_entire_inventory" localSheetId="1">#REF!</definedName>
    <definedName name="Sellout_percentage_of_entire_inventory">#REF!</definedName>
    <definedName name="selrange" localSheetId="3" hidden="1">#REF!</definedName>
    <definedName name="selrange" localSheetId="2" hidden="1">#REF!</definedName>
    <definedName name="selrange" localSheetId="4" hidden="1">#REF!</definedName>
    <definedName name="selrange" localSheetId="16" hidden="1">#REF!</definedName>
    <definedName name="selrange" localSheetId="5" hidden="1">#REF!</definedName>
    <definedName name="selrange" localSheetId="17" hidden="1">#REF!</definedName>
    <definedName name="selrange" localSheetId="6" hidden="1">#REF!</definedName>
    <definedName name="selrange" localSheetId="1" hidden="1">#REF!</definedName>
    <definedName name="selrange" hidden="1">#REF!</definedName>
    <definedName name="SEN_CASH" localSheetId="3">#REF!</definedName>
    <definedName name="SEN_CASH" localSheetId="10">#REF!</definedName>
    <definedName name="SEN_CASH" localSheetId="1">#REF!</definedName>
    <definedName name="SEN_CASH">#REF!</definedName>
    <definedName name="SEN_P_L" localSheetId="3">#REF!</definedName>
    <definedName name="SEN_P_L" localSheetId="10">#REF!</definedName>
    <definedName name="SEN_P_L" localSheetId="1">#REF!</definedName>
    <definedName name="SEN_P_L">#REF!</definedName>
    <definedName name="Sen_Rate" localSheetId="3">#REF!</definedName>
    <definedName name="Sen_Rate" localSheetId="2">#REF!</definedName>
    <definedName name="Sen_Rate" localSheetId="4">#REF!</definedName>
    <definedName name="Sen_Rate" localSheetId="16">#REF!</definedName>
    <definedName name="Sen_Rate" localSheetId="5">#REF!</definedName>
    <definedName name="Sen_Rate" localSheetId="17">#REF!</definedName>
    <definedName name="Sen_Rate" localSheetId="6">#REF!</definedName>
    <definedName name="Sen_Rate" localSheetId="1">#REF!</definedName>
    <definedName name="Sen_Rate">#REF!</definedName>
    <definedName name="sencount" hidden="1">1</definedName>
    <definedName name="senint">[396]sum!$Y$11</definedName>
    <definedName name="SENIOR1">'[749]Capital S&amp;U'!$N$26</definedName>
    <definedName name="SENIOR1EQ" localSheetId="3">#REF!</definedName>
    <definedName name="SENIOR1EQ" localSheetId="2">#REF!</definedName>
    <definedName name="SENIOR1EQ" localSheetId="4">#REF!</definedName>
    <definedName name="SENIOR1EQ" localSheetId="16">#REF!</definedName>
    <definedName name="SENIOR1EQ" localSheetId="5">#REF!</definedName>
    <definedName name="SENIOR1EQ" localSheetId="17">#REF!</definedName>
    <definedName name="SENIOR1EQ" localSheetId="6">#REF!</definedName>
    <definedName name="SENIOR1EQ" localSheetId="1">#REF!</definedName>
    <definedName name="SENIOR1EQ">#REF!</definedName>
    <definedName name="SENIOR1RATE" localSheetId="3">#REF!</definedName>
    <definedName name="SENIOR1RATE" localSheetId="2">#REF!</definedName>
    <definedName name="SENIOR1RATE" localSheetId="4">#REF!</definedName>
    <definedName name="SENIOR1RATE" localSheetId="16">#REF!</definedName>
    <definedName name="SENIOR1RATE" localSheetId="5">#REF!</definedName>
    <definedName name="SENIOR1RATE" localSheetId="17">#REF!</definedName>
    <definedName name="SENIOR1RATE" localSheetId="6">#REF!</definedName>
    <definedName name="SENIOR1RATE" localSheetId="1">#REF!</definedName>
    <definedName name="SENIOR1RATE">#REF!</definedName>
    <definedName name="SENIOR1TERM" localSheetId="3">#REF!</definedName>
    <definedName name="SENIOR1TERM" localSheetId="2">#REF!</definedName>
    <definedName name="SENIOR1TERM" localSheetId="4">#REF!</definedName>
    <definedName name="SENIOR1TERM" localSheetId="16">#REF!</definedName>
    <definedName name="SENIOR1TERM" localSheetId="5">#REF!</definedName>
    <definedName name="SENIOR1TERM" localSheetId="17">#REF!</definedName>
    <definedName name="SENIOR1TERM" localSheetId="6">#REF!</definedName>
    <definedName name="SENIOR1TERM" localSheetId="1">#REF!</definedName>
    <definedName name="SENIOR1TERM">#REF!</definedName>
    <definedName name="SENIOR2">'[749]Capital S&amp;U'!$N$27</definedName>
    <definedName name="SENIOR2EQ" localSheetId="3">#REF!</definedName>
    <definedName name="SENIOR2EQ" localSheetId="2">#REF!</definedName>
    <definedName name="SENIOR2EQ" localSheetId="4">#REF!</definedName>
    <definedName name="SENIOR2EQ" localSheetId="16">#REF!</definedName>
    <definedName name="SENIOR2EQ" localSheetId="5">#REF!</definedName>
    <definedName name="SENIOR2EQ" localSheetId="17">#REF!</definedName>
    <definedName name="SENIOR2EQ" localSheetId="6">#REF!</definedName>
    <definedName name="SENIOR2EQ" localSheetId="1">#REF!</definedName>
    <definedName name="SENIOR2EQ">#REF!</definedName>
    <definedName name="SENIOR2RATE" localSheetId="3">#REF!</definedName>
    <definedName name="SENIOR2RATE" localSheetId="2">#REF!</definedName>
    <definedName name="SENIOR2RATE" localSheetId="4">#REF!</definedName>
    <definedName name="SENIOR2RATE" localSheetId="16">#REF!</definedName>
    <definedName name="SENIOR2RATE" localSheetId="5">#REF!</definedName>
    <definedName name="SENIOR2RATE" localSheetId="17">#REF!</definedName>
    <definedName name="SENIOR2RATE" localSheetId="6">#REF!</definedName>
    <definedName name="SENIOR2RATE" localSheetId="1">#REF!</definedName>
    <definedName name="SENIOR2RATE">#REF!</definedName>
    <definedName name="SENIOR2TERM" localSheetId="3">#REF!</definedName>
    <definedName name="SENIOR2TERM" localSheetId="2">#REF!</definedName>
    <definedName name="SENIOR2TERM" localSheetId="4">#REF!</definedName>
    <definedName name="SENIOR2TERM" localSheetId="16">#REF!</definedName>
    <definedName name="SENIOR2TERM" localSheetId="5">#REF!</definedName>
    <definedName name="SENIOR2TERM" localSheetId="17">#REF!</definedName>
    <definedName name="SENIOR2TERM" localSheetId="6">#REF!</definedName>
    <definedName name="SENIOR2TERM" localSheetId="1">#REF!</definedName>
    <definedName name="SENIOR2TERM">#REF!</definedName>
    <definedName name="SeniorRating" localSheetId="3">#REF!</definedName>
    <definedName name="SeniorRating" localSheetId="10">#REF!</definedName>
    <definedName name="SeniorRating" localSheetId="1">#REF!</definedName>
    <definedName name="SeniorRating">#REF!</definedName>
    <definedName name="SENS" localSheetId="3">#REF!</definedName>
    <definedName name="sens" localSheetId="4">#REF!</definedName>
    <definedName name="sens" localSheetId="16">#REF!</definedName>
    <definedName name="sens" localSheetId="5">#REF!</definedName>
    <definedName name="sens" localSheetId="17">#REF!</definedName>
    <definedName name="sens" localSheetId="6">#REF!</definedName>
    <definedName name="sens" localSheetId="1">#REF!</definedName>
    <definedName name="SENS">#REF!</definedName>
    <definedName name="sensitivity" localSheetId="3">#REF!</definedName>
    <definedName name="sensitivity" localSheetId="4">#REF!</definedName>
    <definedName name="sensitivity" localSheetId="16">#REF!</definedName>
    <definedName name="sensitivity" localSheetId="5">#REF!</definedName>
    <definedName name="sensitivity" localSheetId="17">#REF!</definedName>
    <definedName name="sensitivity" localSheetId="6">#REF!</definedName>
    <definedName name="sensitivity" localSheetId="1">#REF!</definedName>
    <definedName name="sensitivity">#REF!</definedName>
    <definedName name="SEP" localSheetId="3">#REF!</definedName>
    <definedName name="SEP" localSheetId="10">#REF!</definedName>
    <definedName name="SEP" localSheetId="1">#REF!</definedName>
    <definedName name="SEP">#REF!</definedName>
    <definedName name="Sept" localSheetId="3">#REF!</definedName>
    <definedName name="Sept" localSheetId="2" hidden="1">{#N/A,#N/A,FALSE,"Payment";#N/A,#N/A,FALSE,"Delivery"}</definedName>
    <definedName name="Sept" localSheetId="4" hidden="1">{#N/A,#N/A,FALSE,"Payment";#N/A,#N/A,FALSE,"Delivery"}</definedName>
    <definedName name="Sept" localSheetId="16" hidden="1">{#N/A,#N/A,FALSE,"Payment";#N/A,#N/A,FALSE,"Delivery"}</definedName>
    <definedName name="Sept" localSheetId="5" hidden="1">{#N/A,#N/A,FALSE,"Payment";#N/A,#N/A,FALSE,"Delivery"}</definedName>
    <definedName name="Sept" localSheetId="17" hidden="1">{#N/A,#N/A,FALSE,"Payment";#N/A,#N/A,FALSE,"Delivery"}</definedName>
    <definedName name="Sept" localSheetId="6" hidden="1">{#N/A,#N/A,FALSE,"Payment";#N/A,#N/A,FALSE,"Delivery"}</definedName>
    <definedName name="Sept" localSheetId="18" hidden="1">{#N/A,#N/A,FALSE,"Payment";#N/A,#N/A,FALSE,"Delivery"}</definedName>
    <definedName name="Sept" localSheetId="1">#REF!</definedName>
    <definedName name="Sept">#REF!</definedName>
    <definedName name="Sept.total" localSheetId="3">#REF!</definedName>
    <definedName name="Sept.total" localSheetId="10">#REF!</definedName>
    <definedName name="Sept.total" localSheetId="1">#REF!</definedName>
    <definedName name="Sept.total">#REF!</definedName>
    <definedName name="Sept_06_FooterType" hidden="1">"NONE"</definedName>
    <definedName name="Sept_08_FooterType" hidden="1">"NONE"</definedName>
    <definedName name="Sept_09_FooterType" hidden="1">"NONE"</definedName>
    <definedName name="Sept_10_FooterType" hidden="1">"NONE"</definedName>
    <definedName name="Sept_11_FooterType" hidden="1">"NONE"</definedName>
    <definedName name="Sept_2006_FooterType" hidden="1">"NONE"</definedName>
    <definedName name="Sept_Interest" localSheetId="3">#REF!</definedName>
    <definedName name="Sept_Interest" localSheetId="2">#REF!</definedName>
    <definedName name="Sept_Interest" localSheetId="4">#REF!</definedName>
    <definedName name="Sept_Interest" localSheetId="16">#REF!</definedName>
    <definedName name="Sept_Interest" localSheetId="5">#REF!</definedName>
    <definedName name="Sept_Interest" localSheetId="17">#REF!</definedName>
    <definedName name="Sept_Interest" localSheetId="6">#REF!</definedName>
    <definedName name="Sept_Interest" localSheetId="1">#REF!</definedName>
    <definedName name="Sept_Interest">#REF!</definedName>
    <definedName name="Sept06_interest" localSheetId="3">#REF!</definedName>
    <definedName name="Sept06_interest" localSheetId="2">#REF!</definedName>
    <definedName name="Sept06_interest" localSheetId="4">#REF!</definedName>
    <definedName name="Sept06_interest" localSheetId="16">#REF!</definedName>
    <definedName name="Sept06_interest" localSheetId="5">#REF!</definedName>
    <definedName name="Sept06_interest" localSheetId="17">#REF!</definedName>
    <definedName name="Sept06_interest" localSheetId="6">#REF!</definedName>
    <definedName name="Sept06_interest" localSheetId="1">#REF!</definedName>
    <definedName name="Sept06_interest">#REF!</definedName>
    <definedName name="SEPTDB" localSheetId="3" hidden="1">#REF!</definedName>
    <definedName name="SEPTDB" localSheetId="2" hidden="1">#REF!</definedName>
    <definedName name="SEPTDB" localSheetId="4" hidden="1">#REF!</definedName>
    <definedName name="SEPTDB" localSheetId="16" hidden="1">#REF!</definedName>
    <definedName name="SEPTDB" localSheetId="5" hidden="1">#REF!</definedName>
    <definedName name="SEPTDB" localSheetId="17" hidden="1">#REF!</definedName>
    <definedName name="SEPTDB" localSheetId="6" hidden="1">#REF!</definedName>
    <definedName name="SEPTDB" localSheetId="1" hidden="1">#REF!</definedName>
    <definedName name="SEPTDB" hidden="1">#REF!</definedName>
    <definedName name="september" localSheetId="3">#REF!</definedName>
    <definedName name="september" localSheetId="10">#REF!</definedName>
    <definedName name="september" localSheetId="1">#REF!</definedName>
    <definedName name="september">#REF!</definedName>
    <definedName name="SEPTLTM" localSheetId="3">#REF!</definedName>
    <definedName name="SEPTLTM" localSheetId="4">#REF!</definedName>
    <definedName name="SEPTLTM" localSheetId="16">#REF!</definedName>
    <definedName name="SEPTLTM" localSheetId="5">#REF!</definedName>
    <definedName name="SEPTLTM" localSheetId="17">#REF!</definedName>
    <definedName name="SEPTLTM" localSheetId="6">#REF!</definedName>
    <definedName name="SEPTLTM" localSheetId="1">#REF!</definedName>
    <definedName name="SEPTLTM">#REF!</definedName>
    <definedName name="ser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ser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ser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ser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ser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ser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ser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ser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ser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ser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ser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Series60" localSheetId="3">#REF!</definedName>
    <definedName name="Series60" localSheetId="10">#REF!</definedName>
    <definedName name="Series60" localSheetId="1">#REF!</definedName>
    <definedName name="Series60">#REF!</definedName>
    <definedName name="SeriesFormat">[180]!SeriesFormat</definedName>
    <definedName name="serser" localSheetId="3" hidden="1">[750]TOTAL!#REF!</definedName>
    <definedName name="serser" localSheetId="2" hidden="1">[750]TOTAL!#REF!</definedName>
    <definedName name="serser" localSheetId="10" hidden="1">[750]TOTAL!#REF!</definedName>
    <definedName name="serser" localSheetId="18" hidden="1">[750]TOTAL!#REF!</definedName>
    <definedName name="serser" localSheetId="1" hidden="1">[750]TOTAL!#REF!</definedName>
    <definedName name="serser" hidden="1">[750]TOTAL!#REF!</definedName>
    <definedName name="SERVER" localSheetId="3">#REF!</definedName>
    <definedName name="SERVER" localSheetId="2">#REF!</definedName>
    <definedName name="SERVER" localSheetId="4">#REF!</definedName>
    <definedName name="SERVER" localSheetId="16">#REF!</definedName>
    <definedName name="SERVER" localSheetId="5">#REF!</definedName>
    <definedName name="SERVER" localSheetId="17">#REF!</definedName>
    <definedName name="SERVER" localSheetId="6">#REF!</definedName>
    <definedName name="SERVER" localSheetId="1">#REF!</definedName>
    <definedName name="SERVER">#REF!</definedName>
    <definedName name="SERVERX" localSheetId="3">#REF!</definedName>
    <definedName name="SERVERX" localSheetId="2">#REF!</definedName>
    <definedName name="SERVERX" localSheetId="4">#REF!</definedName>
    <definedName name="SERVERX" localSheetId="16">#REF!</definedName>
    <definedName name="SERVERX" localSheetId="5">#REF!</definedName>
    <definedName name="SERVERX" localSheetId="17">#REF!</definedName>
    <definedName name="SERVERX" localSheetId="6">#REF!</definedName>
    <definedName name="SERVERX" localSheetId="1">#REF!</definedName>
    <definedName name="SERVERX">#REF!</definedName>
    <definedName name="Service">[341]Sheet2!$N$1:$N$2</definedName>
    <definedName name="Services">'[751]Existing Contracts - DR Runoff'!$BF$5:$BF$20</definedName>
    <definedName name="ses" localSheetId="3" hidden="1">{"RESUMEN",#N/A,FALSE,"RESUMEN";"RESUMEN_MARG",#N/A,FALSE,"RESUMEN"}</definedName>
    <definedName name="ses" localSheetId="2" hidden="1">{"RESUMEN",#N/A,FALSE,"RESUMEN";"RESUMEN_MARG",#N/A,FALSE,"RESUMEN"}</definedName>
    <definedName name="ses" localSheetId="4" hidden="1">{"RESUMEN",#N/A,FALSE,"RESUMEN";"RESUMEN_MARG",#N/A,FALSE,"RESUMEN"}</definedName>
    <definedName name="ses" localSheetId="16" hidden="1">{"RESUMEN",#N/A,FALSE,"RESUMEN";"RESUMEN_MARG",#N/A,FALSE,"RESUMEN"}</definedName>
    <definedName name="ses" localSheetId="5" hidden="1">{"RESUMEN",#N/A,FALSE,"RESUMEN";"RESUMEN_MARG",#N/A,FALSE,"RESUMEN"}</definedName>
    <definedName name="ses" localSheetId="17" hidden="1">{"RESUMEN",#N/A,FALSE,"RESUMEN";"RESUMEN_MARG",#N/A,FALSE,"RESUMEN"}</definedName>
    <definedName name="ses" localSheetId="6" hidden="1">{"RESUMEN",#N/A,FALSE,"RESUMEN";"RESUMEN_MARG",#N/A,FALSE,"RESUMEN"}</definedName>
    <definedName name="ses" localSheetId="10" hidden="1">{"RESUMEN",#N/A,FALSE,"RESUMEN";"RESUMEN_MARG",#N/A,FALSE,"RESUMEN"}</definedName>
    <definedName name="ses" localSheetId="18" hidden="1">{"RESUMEN",#N/A,FALSE,"RESUMEN";"RESUMEN_MARG",#N/A,FALSE,"RESUMEN"}</definedName>
    <definedName name="ses" localSheetId="1" hidden="1">{"RESUMEN",#N/A,FALSE,"RESUMEN";"RESUMEN_MARG",#N/A,FALSE,"RESUMEN"}</definedName>
    <definedName name="ses" hidden="1">{"RESUMEN",#N/A,FALSE,"RESUMEN";"RESUMEN_MARG",#N/A,FALSE,"RESUMEN"}</definedName>
    <definedName name="Set">" "</definedName>
    <definedName name="SetEndDate">[752]Parameters!$B$2</definedName>
    <definedName name="SETOFBOOKSID1">[189]CRITERIA1!$B$1</definedName>
    <definedName name="SETOFBOOKSNAME1">[189]CRITERIA1!$B$2</definedName>
    <definedName name="sety" localSheetId="3" hidden="1">{"LAPO2N2",#N/A,FALSE,"CM"}</definedName>
    <definedName name="sety" localSheetId="2" hidden="1">{"LAPO2N2",#N/A,FALSE,"CM"}</definedName>
    <definedName name="sety" localSheetId="4" hidden="1">{"LAPO2N2",#N/A,FALSE,"CM"}</definedName>
    <definedName name="sety" localSheetId="16" hidden="1">{"LAPO2N2",#N/A,FALSE,"CM"}</definedName>
    <definedName name="sety" localSheetId="5" hidden="1">{"LAPO2N2",#N/A,FALSE,"CM"}</definedName>
    <definedName name="sety" localSheetId="17" hidden="1">{"LAPO2N2",#N/A,FALSE,"CM"}</definedName>
    <definedName name="sety" localSheetId="6" hidden="1">{"LAPO2N2",#N/A,FALSE,"CM"}</definedName>
    <definedName name="sety" localSheetId="10" hidden="1">{"LAPO2N2",#N/A,FALSE,"CM"}</definedName>
    <definedName name="sety" localSheetId="18" hidden="1">{"LAPO2N2",#N/A,FALSE,"CM"}</definedName>
    <definedName name="sety" localSheetId="1" hidden="1">{"LAPO2N2",#N/A,FALSE,"CM"}</definedName>
    <definedName name="sety" hidden="1">{"LAPO2N2",#N/A,FALSE,"CM"}</definedName>
    <definedName name="seven" localSheetId="2">#REF!</definedName>
    <definedName name="seven" localSheetId="4">#REF!</definedName>
    <definedName name="seven" localSheetId="16">#REF!</definedName>
    <definedName name="seven" localSheetId="5">#REF!</definedName>
    <definedName name="seven" localSheetId="17">#REF!</definedName>
    <definedName name="seven" localSheetId="6">#REF!</definedName>
    <definedName name="seven" localSheetId="18">#REF!</definedName>
    <definedName name="seven" localSheetId="1">'[220]TTM Backup'!$A$7:$M$79</definedName>
    <definedName name="seven">'[220]TTM Backup'!$A$7:$M$79</definedName>
    <definedName name="sf" localSheetId="3" hidden="1">{#N/A,#N/A,FALSE,"Sales Graph";#N/A,#N/A,FALSE,"BUC Graph";#N/A,#N/A,FALSE,"P&amp;L - YTD"}</definedName>
    <definedName name="sf" localSheetId="2" hidden="1">{#N/A,#N/A,FALSE,"Sales Graph";#N/A,#N/A,FALSE,"BUC Graph";#N/A,#N/A,FALSE,"P&amp;L - YTD"}</definedName>
    <definedName name="sf" localSheetId="4" hidden="1">{#N/A,#N/A,FALSE,"Sales Graph";#N/A,#N/A,FALSE,"BUC Graph";#N/A,#N/A,FALSE,"P&amp;L - YTD"}</definedName>
    <definedName name="sf" localSheetId="16" hidden="1">{#N/A,#N/A,FALSE,"Sales Graph";#N/A,#N/A,FALSE,"BUC Graph";#N/A,#N/A,FALSE,"P&amp;L - YTD"}</definedName>
    <definedName name="sf" localSheetId="5" hidden="1">{#N/A,#N/A,FALSE,"Sales Graph";#N/A,#N/A,FALSE,"BUC Graph";#N/A,#N/A,FALSE,"P&amp;L - YTD"}</definedName>
    <definedName name="sf" localSheetId="17" hidden="1">{#N/A,#N/A,FALSE,"Sales Graph";#N/A,#N/A,FALSE,"BUC Graph";#N/A,#N/A,FALSE,"P&amp;L - YTD"}</definedName>
    <definedName name="sf" localSheetId="6" hidden="1">{#N/A,#N/A,FALSE,"Sales Graph";#N/A,#N/A,FALSE,"BUC Graph";#N/A,#N/A,FALSE,"P&amp;L - YTD"}</definedName>
    <definedName name="sf" localSheetId="10" hidden="1">{#N/A,#N/A,FALSE,"Sales Graph";#N/A,#N/A,FALSE,"BUC Graph";#N/A,#N/A,FALSE,"P&amp;L - YTD"}</definedName>
    <definedName name="sf" localSheetId="18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_Opp_ID" localSheetId="3">#REF!</definedName>
    <definedName name="SF_Opp_ID" localSheetId="2">#REF!</definedName>
    <definedName name="SF_Opp_ID" localSheetId="4">#REF!</definedName>
    <definedName name="SF_Opp_ID" localSheetId="16">#REF!</definedName>
    <definedName name="SF_Opp_ID" localSheetId="5">#REF!</definedName>
    <definedName name="SF_Opp_ID" localSheetId="17">#REF!</definedName>
    <definedName name="SF_Opp_ID" localSheetId="6">#REF!</definedName>
    <definedName name="SF_Opp_ID" localSheetId="1">#REF!</definedName>
    <definedName name="SF_Opp_ID">#REF!</definedName>
    <definedName name="sfads" localSheetId="3" hidden="1">{"EVA",#N/A,FALSE,"EVA";"WACC",#N/A,FALSE,"WACC"}</definedName>
    <definedName name="sfads" localSheetId="2" hidden="1">{"EVA",#N/A,FALSE,"EVA";"WACC",#N/A,FALSE,"WACC"}</definedName>
    <definedName name="sfads" localSheetId="4" hidden="1">{"EVA",#N/A,FALSE,"EVA";"WACC",#N/A,FALSE,"WACC"}</definedName>
    <definedName name="sfads" localSheetId="16" hidden="1">{"EVA",#N/A,FALSE,"EVA";"WACC",#N/A,FALSE,"WACC"}</definedName>
    <definedName name="sfads" localSheetId="5" hidden="1">{"EVA",#N/A,FALSE,"EVA";"WACC",#N/A,FALSE,"WACC"}</definedName>
    <definedName name="sfads" localSheetId="17" hidden="1">{"EVA",#N/A,FALSE,"EVA";"WACC",#N/A,FALSE,"WACC"}</definedName>
    <definedName name="sfads" localSheetId="6" hidden="1">{"EVA",#N/A,FALSE,"EVA";"WACC",#N/A,FALSE,"WACC"}</definedName>
    <definedName name="sfads" localSheetId="10" hidden="1">{"EVA",#N/A,FALSE,"EVA";"WACC",#N/A,FALSE,"WACC"}</definedName>
    <definedName name="sfads" localSheetId="18" hidden="1">{"EVA",#N/A,FALSE,"EVA";"WACC",#N/A,FALSE,"WACC"}</definedName>
    <definedName name="sfads" localSheetId="1" hidden="1">{"EVA",#N/A,FALSE,"EVA";"WACC",#N/A,FALSE,"WACC"}</definedName>
    <definedName name="sfads" hidden="1">{"EVA",#N/A,FALSE,"EVA";"WACC",#N/A,FALSE,"WACC"}</definedName>
    <definedName name="SFAHardwareCosts" localSheetId="3">#REF!</definedName>
    <definedName name="SFAHardwareCosts" localSheetId="2">#REF!</definedName>
    <definedName name="SFAHardwareCosts" localSheetId="4">#REF!</definedName>
    <definedName name="SFAHardwareCosts" localSheetId="16">#REF!</definedName>
    <definedName name="SFAHardwareCosts" localSheetId="5">#REF!</definedName>
    <definedName name="SFAHardwareCosts" localSheetId="17">#REF!</definedName>
    <definedName name="SFAHardwareCosts" localSheetId="6">#REF!</definedName>
    <definedName name="SFAHardwareCosts" localSheetId="1">#REF!</definedName>
    <definedName name="SFAHardwareCosts">#REF!</definedName>
    <definedName name="sfare" localSheetId="1" hidden="1">'[182]Sales anal'!$E$23:$E$25</definedName>
    <definedName name="sfare" hidden="1">'[183]Sales anal'!$E$23:$E$25</definedName>
    <definedName name="SFASoftwareCosts" localSheetId="3">#REF!</definedName>
    <definedName name="SFASoftwareCosts" localSheetId="2">#REF!</definedName>
    <definedName name="SFASoftwareCosts" localSheetId="4">#REF!</definedName>
    <definedName name="SFASoftwareCosts" localSheetId="16">#REF!</definedName>
    <definedName name="SFASoftwareCosts" localSheetId="5">#REF!</definedName>
    <definedName name="SFASoftwareCosts" localSheetId="17">#REF!</definedName>
    <definedName name="SFASoftwareCosts" localSheetId="6">#REF!</definedName>
    <definedName name="SFASoftwareCosts" localSheetId="1">#REF!</definedName>
    <definedName name="SFASoftwareCosts">#REF!</definedName>
    <definedName name="sfd" localSheetId="3" hidden="1">{#N/A,#N/A,FALSE,"Hoja1";#N/A,#N/A,FALSE,"Hoja2"}</definedName>
    <definedName name="SFD" localSheetId="2" hidden="1">{#N/A,#N/A,FALSE,"DATOS";#N/A,#N/A,FALSE,"RESUMEN";#N/A,#N/A,FALSE,"INVERS"}</definedName>
    <definedName name="SFD" localSheetId="4" hidden="1">{#N/A,#N/A,FALSE,"DATOS";#N/A,#N/A,FALSE,"RESUMEN";#N/A,#N/A,FALSE,"INVERS"}</definedName>
    <definedName name="SFD" localSheetId="16" hidden="1">{#N/A,#N/A,FALSE,"DATOS";#N/A,#N/A,FALSE,"RESUMEN";#N/A,#N/A,FALSE,"INVERS"}</definedName>
    <definedName name="SFD" localSheetId="5" hidden="1">{#N/A,#N/A,FALSE,"DATOS";#N/A,#N/A,FALSE,"RESUMEN";#N/A,#N/A,FALSE,"INVERS"}</definedName>
    <definedName name="SFD" localSheetId="17" hidden="1">{#N/A,#N/A,FALSE,"DATOS";#N/A,#N/A,FALSE,"RESUMEN";#N/A,#N/A,FALSE,"INVERS"}</definedName>
    <definedName name="SFD" localSheetId="6" hidden="1">{#N/A,#N/A,FALSE,"DATOS";#N/A,#N/A,FALSE,"RESUMEN";#N/A,#N/A,FALSE,"INVERS"}</definedName>
    <definedName name="sfd" localSheetId="10" hidden="1">{#N/A,#N/A,FALSE,"Hoja1";#N/A,#N/A,FALSE,"Hoja2"}</definedName>
    <definedName name="SFD" localSheetId="18" hidden="1">{#N/A,#N/A,FALSE,"DATOS";#N/A,#N/A,FALSE,"RESUMEN";#N/A,#N/A,FALSE,"INVERS"}</definedName>
    <definedName name="sfd" localSheetId="1" hidden="1">{#N/A,#N/A,FALSE,"Hoja1";#N/A,#N/A,FALSE,"Hoja2"}</definedName>
    <definedName name="sfd" hidden="1">{#N/A,#N/A,FALSE,"Hoja1";#N/A,#N/A,FALSE,"Hoja2"}</definedName>
    <definedName name="sfdgfgg" localSheetId="3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fgg" localSheetId="2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fgg" localSheetId="4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fgg" localSheetId="16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fgg" localSheetId="5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fgg" localSheetId="17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fgg" localSheetId="6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fgg" localSheetId="10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fgg" localSheetId="18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fgg" localSheetId="1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sfg" localSheetId="1" hidden="1">'[182]Sales anal'!$I$23:$I$25</definedName>
    <definedName name="sfdgsfg" hidden="1">'[183]Sales anal'!$I$23:$I$25</definedName>
    <definedName name="sfdirect" localSheetId="3" hidden="1">{#N/A,#N/A,FALSE,"REPORT"}</definedName>
    <definedName name="sfdirect" localSheetId="2" hidden="1">{#N/A,#N/A,FALSE,"REPORT"}</definedName>
    <definedName name="sfdirect" localSheetId="4" hidden="1">{#N/A,#N/A,FALSE,"REPORT"}</definedName>
    <definedName name="sfdirect" localSheetId="16" hidden="1">{#N/A,#N/A,FALSE,"REPORT"}</definedName>
    <definedName name="sfdirect" localSheetId="5" hidden="1">{#N/A,#N/A,FALSE,"REPORT"}</definedName>
    <definedName name="sfdirect" localSheetId="17" hidden="1">{#N/A,#N/A,FALSE,"REPORT"}</definedName>
    <definedName name="sfdirect" localSheetId="6" hidden="1">{#N/A,#N/A,FALSE,"REPORT"}</definedName>
    <definedName name="sfdirect" localSheetId="10" hidden="1">{#N/A,#N/A,FALSE,"REPORT"}</definedName>
    <definedName name="sfdirect" localSheetId="18" hidden="1">{#N/A,#N/A,FALSE,"REPORT"}</definedName>
    <definedName name="sfdirect" localSheetId="1" hidden="1">{#N/A,#N/A,FALSE,"REPORT"}</definedName>
    <definedName name="sfdirect" hidden="1">{#N/A,#N/A,FALSE,"REPORT"}</definedName>
    <definedName name="sfdsfgdsdfg" localSheetId="1" hidden="1">'[182]Sales anal'!$I$23:$I$25</definedName>
    <definedName name="sfdsfgdsdfg" hidden="1">'[183]Sales anal'!$I$23:$I$25</definedName>
    <definedName name="sfe" localSheetId="3" hidden="1">{"werbung",#N/A,FALSE,"GuV9900-0399";"betrieb",#N/A,FALSE,"GuV9900-0399";"personal",#N/A,FALSE,"GuV9900-0399";"tvg",#N/A,FALSE,"GuV9900-0399";"verwaltung",#N/A,FALSE,"GuV9900-0399"}</definedName>
    <definedName name="sfe" localSheetId="2" hidden="1">{"werbung",#N/A,FALSE,"GuV9900-0399";"betrieb",#N/A,FALSE,"GuV9900-0399";"personal",#N/A,FALSE,"GuV9900-0399";"tvg",#N/A,FALSE,"GuV9900-0399";"verwaltung",#N/A,FALSE,"GuV9900-0399"}</definedName>
    <definedName name="sfe" localSheetId="4" hidden="1">{"werbung",#N/A,FALSE,"GuV9900-0399";"betrieb",#N/A,FALSE,"GuV9900-0399";"personal",#N/A,FALSE,"GuV9900-0399";"tvg",#N/A,FALSE,"GuV9900-0399";"verwaltung",#N/A,FALSE,"GuV9900-0399"}</definedName>
    <definedName name="sfe" localSheetId="16" hidden="1">{"werbung",#N/A,FALSE,"GuV9900-0399";"betrieb",#N/A,FALSE,"GuV9900-0399";"personal",#N/A,FALSE,"GuV9900-0399";"tvg",#N/A,FALSE,"GuV9900-0399";"verwaltung",#N/A,FALSE,"GuV9900-0399"}</definedName>
    <definedName name="sfe" localSheetId="5" hidden="1">{"werbung",#N/A,FALSE,"GuV9900-0399";"betrieb",#N/A,FALSE,"GuV9900-0399";"personal",#N/A,FALSE,"GuV9900-0399";"tvg",#N/A,FALSE,"GuV9900-0399";"verwaltung",#N/A,FALSE,"GuV9900-0399"}</definedName>
    <definedName name="sfe" localSheetId="17" hidden="1">{"werbung",#N/A,FALSE,"GuV9900-0399";"betrieb",#N/A,FALSE,"GuV9900-0399";"personal",#N/A,FALSE,"GuV9900-0399";"tvg",#N/A,FALSE,"GuV9900-0399";"verwaltung",#N/A,FALSE,"GuV9900-0399"}</definedName>
    <definedName name="sfe" localSheetId="6" hidden="1">{"werbung",#N/A,FALSE,"GuV9900-0399";"betrieb",#N/A,FALSE,"GuV9900-0399";"personal",#N/A,FALSE,"GuV9900-0399";"tvg",#N/A,FALSE,"GuV9900-0399";"verwaltung",#N/A,FALSE,"GuV9900-0399"}</definedName>
    <definedName name="sfe" localSheetId="10" hidden="1">{"werbung",#N/A,FALSE,"GuV9900-0399";"betrieb",#N/A,FALSE,"GuV9900-0399";"personal",#N/A,FALSE,"GuV9900-0399";"tvg",#N/A,FALSE,"GuV9900-0399";"verwaltung",#N/A,FALSE,"GuV9900-0399"}</definedName>
    <definedName name="sfe" localSheetId="18" hidden="1">{"werbung",#N/A,FALSE,"GuV9900-0399";"betrieb",#N/A,FALSE,"GuV9900-0399";"personal",#N/A,FALSE,"GuV9900-0399";"tvg",#N/A,FALSE,"GuV9900-0399";"verwaltung",#N/A,FALSE,"GuV9900-0399"}</definedName>
    <definedName name="sfe" localSheetId="1" hidden="1">{"werbung",#N/A,FALSE,"GuV9900-0399";"betrieb",#N/A,FALSE,"GuV9900-0399";"personal",#N/A,FALSE,"GuV9900-0399";"tvg",#N/A,FALSE,"GuV9900-0399";"verwaltung",#N/A,FALSE,"GuV9900-0399"}</definedName>
    <definedName name="sfe" hidden="1">{"werbung",#N/A,FALSE,"GuV9900-0399";"betrieb",#N/A,FALSE,"GuV9900-0399";"personal",#N/A,FALSE,"GuV9900-0399";"tvg",#N/A,FALSE,"GuV9900-0399";"verwaltung",#N/A,FALSE,"GuV9900-0399"}</definedName>
    <definedName name="sfg" localSheetId="3" hidden="1">#REF!</definedName>
    <definedName name="sfg" localSheetId="2" hidden="1">#REF!</definedName>
    <definedName name="sfg" localSheetId="4" hidden="1">#REF!</definedName>
    <definedName name="sfg" localSheetId="16" hidden="1">#REF!</definedName>
    <definedName name="sfg" localSheetId="5" hidden="1">#REF!</definedName>
    <definedName name="sfg" localSheetId="17" hidden="1">#REF!</definedName>
    <definedName name="sfg" localSheetId="6" hidden="1">#REF!</definedName>
    <definedName name="sfg" localSheetId="1" hidden="1">#REF!</definedName>
    <definedName name="sfg" hidden="1">#REF!</definedName>
    <definedName name="sfgasd" localSheetId="3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localSheetId="2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localSheetId="4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localSheetId="16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localSheetId="5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localSheetId="17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localSheetId="6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localSheetId="10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localSheetId="18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localSheetId="1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f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f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f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f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f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f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f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f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f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f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hsghfshgsgfh" localSheetId="1" hidden="1">'[182]Sales anal'!$I$23:$I$25</definedName>
    <definedName name="sfghsghfshgsgfh" hidden="1">'[183]Sales anal'!$I$23:$I$25</definedName>
    <definedName name="sfghshgfsfghfsgh" localSheetId="1" hidden="1">'[182]Sales anal'!$E$23:$E$25</definedName>
    <definedName name="sfghshgfsfghfsgh" hidden="1">'[183]Sales anal'!$E$23:$E$25</definedName>
    <definedName name="sfgsgsg" localSheetId="1" hidden="1">'[182]Sales anal'!$I$23:$I$25</definedName>
    <definedName name="sfgsgsg" hidden="1">'[183]Sales anal'!$I$23:$I$25</definedName>
    <definedName name="sfgv" localSheetId="3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16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7" hidden="1">{"consolidated",#N/A,FALSE,"Sheet1";"cms",#N/A,FALSE,"Sheet1";"fse",#N/A,FALSE,"Sheet1"}</definedName>
    <definedName name="sfgv" localSheetId="6" hidden="1">{"consolidated",#N/A,FALSE,"Sheet1";"cms",#N/A,FALSE,"Sheet1";"fse",#N/A,FALSE,"Sheet1"}</definedName>
    <definedName name="sfgv" localSheetId="10" hidden="1">{"consolidated",#N/A,FALSE,"Sheet1";"cms",#N/A,FALSE,"Sheet1";"fse",#N/A,FALSE,"Sheet1"}</definedName>
    <definedName name="sfgv" localSheetId="18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h" localSheetId="3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sfh" localSheetId="2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sfh" localSheetId="4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sfh" localSheetId="16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sfh" localSheetId="5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sfh" localSheetId="17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sfh" localSheetId="6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sfh" localSheetId="10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sfh" localSheetId="18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sfh" localSheetId="1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sfh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sfjne" localSheetId="3" hidden="1">{"werbung",#N/A,FALSE,"GuV9900-0399";"betrieb",#N/A,FALSE,"GuV9900-0399";"personal",#N/A,FALSE,"GuV9900-0399";"tvg",#N/A,FALSE,"GuV9900-0399";"verwaltung",#N/A,FALSE,"GuV9900-0399"}</definedName>
    <definedName name="sfjne" localSheetId="2" hidden="1">{"werbung",#N/A,FALSE,"GuV9900-0399";"betrieb",#N/A,FALSE,"GuV9900-0399";"personal",#N/A,FALSE,"GuV9900-0399";"tvg",#N/A,FALSE,"GuV9900-0399";"verwaltung",#N/A,FALSE,"GuV9900-0399"}</definedName>
    <definedName name="sfjne" localSheetId="4" hidden="1">{"werbung",#N/A,FALSE,"GuV9900-0399";"betrieb",#N/A,FALSE,"GuV9900-0399";"personal",#N/A,FALSE,"GuV9900-0399";"tvg",#N/A,FALSE,"GuV9900-0399";"verwaltung",#N/A,FALSE,"GuV9900-0399"}</definedName>
    <definedName name="sfjne" localSheetId="16" hidden="1">{"werbung",#N/A,FALSE,"GuV9900-0399";"betrieb",#N/A,FALSE,"GuV9900-0399";"personal",#N/A,FALSE,"GuV9900-0399";"tvg",#N/A,FALSE,"GuV9900-0399";"verwaltung",#N/A,FALSE,"GuV9900-0399"}</definedName>
    <definedName name="sfjne" localSheetId="5" hidden="1">{"werbung",#N/A,FALSE,"GuV9900-0399";"betrieb",#N/A,FALSE,"GuV9900-0399";"personal",#N/A,FALSE,"GuV9900-0399";"tvg",#N/A,FALSE,"GuV9900-0399";"verwaltung",#N/A,FALSE,"GuV9900-0399"}</definedName>
    <definedName name="sfjne" localSheetId="17" hidden="1">{"werbung",#N/A,FALSE,"GuV9900-0399";"betrieb",#N/A,FALSE,"GuV9900-0399";"personal",#N/A,FALSE,"GuV9900-0399";"tvg",#N/A,FALSE,"GuV9900-0399";"verwaltung",#N/A,FALSE,"GuV9900-0399"}</definedName>
    <definedName name="sfjne" localSheetId="6" hidden="1">{"werbung",#N/A,FALSE,"GuV9900-0399";"betrieb",#N/A,FALSE,"GuV9900-0399";"personal",#N/A,FALSE,"GuV9900-0399";"tvg",#N/A,FALSE,"GuV9900-0399";"verwaltung",#N/A,FALSE,"GuV9900-0399"}</definedName>
    <definedName name="sfjne" localSheetId="10" hidden="1">{"werbung",#N/A,FALSE,"GuV9900-0399";"betrieb",#N/A,FALSE,"GuV9900-0399";"personal",#N/A,FALSE,"GuV9900-0399";"tvg",#N/A,FALSE,"GuV9900-0399";"verwaltung",#N/A,FALSE,"GuV9900-0399"}</definedName>
    <definedName name="sfjne" localSheetId="18" hidden="1">{"werbung",#N/A,FALSE,"GuV9900-0399";"betrieb",#N/A,FALSE,"GuV9900-0399";"personal",#N/A,FALSE,"GuV9900-0399";"tvg",#N/A,FALSE,"GuV9900-0399";"verwaltung",#N/A,FALSE,"GuV9900-0399"}</definedName>
    <definedName name="sfjne" localSheetId="1" hidden="1">{"werbung",#N/A,FALSE,"GuV9900-0399";"betrieb",#N/A,FALSE,"GuV9900-0399";"personal",#N/A,FALSE,"GuV9900-0399";"tvg",#N/A,FALSE,"GuV9900-0399";"verwaltung",#N/A,FALSE,"GuV9900-0399"}</definedName>
    <definedName name="sfjne" hidden="1">{"werbung",#N/A,FALSE,"GuV9900-0399";"betrieb",#N/A,FALSE,"GuV9900-0399";"personal",#N/A,FALSE,"GuV9900-0399";"tvg",#N/A,FALSE,"GuV9900-0399";"verwaltung",#N/A,FALSE,"GuV9900-0399"}</definedName>
    <definedName name="sfq" localSheetId="3" hidden="1">{#N/A,#N/A,FALSE,"COVER";#N/A,#N/A,FALSE,"SUMP&amp;L";#N/A,#N/A,FALSE,"SUBSP&amp;L";#N/A,#N/A,FALSE,"SALESANAL"}</definedName>
    <definedName name="sfq" localSheetId="2" hidden="1">{#N/A,#N/A,FALSE,"COVER";#N/A,#N/A,FALSE,"SUMP&amp;L";#N/A,#N/A,FALSE,"SUBSP&amp;L";#N/A,#N/A,FALSE,"SALESANAL"}</definedName>
    <definedName name="sfq" localSheetId="4" hidden="1">{#N/A,#N/A,FALSE,"COVER";#N/A,#N/A,FALSE,"SUMP&amp;L";#N/A,#N/A,FALSE,"SUBSP&amp;L";#N/A,#N/A,FALSE,"SALESANAL"}</definedName>
    <definedName name="sfq" localSheetId="16" hidden="1">{#N/A,#N/A,FALSE,"COVER";#N/A,#N/A,FALSE,"SUMP&amp;L";#N/A,#N/A,FALSE,"SUBSP&amp;L";#N/A,#N/A,FALSE,"SALESANAL"}</definedName>
    <definedName name="sfq" localSheetId="5" hidden="1">{#N/A,#N/A,FALSE,"COVER";#N/A,#N/A,FALSE,"SUMP&amp;L";#N/A,#N/A,FALSE,"SUBSP&amp;L";#N/A,#N/A,FALSE,"SALESANAL"}</definedName>
    <definedName name="sfq" localSheetId="17" hidden="1">{#N/A,#N/A,FALSE,"COVER";#N/A,#N/A,FALSE,"SUMP&amp;L";#N/A,#N/A,FALSE,"SUBSP&amp;L";#N/A,#N/A,FALSE,"SALESANAL"}</definedName>
    <definedName name="sfq" localSheetId="6" hidden="1">{#N/A,#N/A,FALSE,"COVER";#N/A,#N/A,FALSE,"SUMP&amp;L";#N/A,#N/A,FALSE,"SUBSP&amp;L";#N/A,#N/A,FALSE,"SALESANAL"}</definedName>
    <definedName name="sfq" localSheetId="10" hidden="1">{#N/A,#N/A,FALSE,"COVER";#N/A,#N/A,FALSE,"SUMP&amp;L";#N/A,#N/A,FALSE,"SUBSP&amp;L";#N/A,#N/A,FALSE,"SALESANAL"}</definedName>
    <definedName name="sfq" localSheetId="18" hidden="1">{#N/A,#N/A,FALSE,"COVER";#N/A,#N/A,FALSE,"SUMP&amp;L";#N/A,#N/A,FALSE,"SUBSP&amp;L";#N/A,#N/A,FALSE,"SALESANAL"}</definedName>
    <definedName name="sfq" localSheetId="1" hidden="1">{#N/A,#N/A,FALSE,"COVER";#N/A,#N/A,FALSE,"SUMP&amp;L";#N/A,#N/A,FALSE,"SUBSP&amp;L";#N/A,#N/A,FALSE,"SALESANAL"}</definedName>
    <definedName name="sfq" hidden="1">{#N/A,#N/A,FALSE,"COVER";#N/A,#N/A,FALSE,"SUMP&amp;L";#N/A,#N/A,FALSE,"SUBSP&amp;L";#N/A,#N/A,FALSE,"SALESANAL"}</definedName>
    <definedName name="sfsdfsf" localSheetId="3" hidden="1">{"First Page",#N/A,FALSE,"Surfactants LBO";"Second Page",#N/A,FALSE,"Surfactants LBO"}</definedName>
    <definedName name="sfsdfsf" localSheetId="2" hidden="1">{"First Page",#N/A,FALSE,"Surfactants LBO";"Second Page",#N/A,FALSE,"Surfactants LBO"}</definedName>
    <definedName name="sfsdfsf" localSheetId="4" hidden="1">{"First Page",#N/A,FALSE,"Surfactants LBO";"Second Page",#N/A,FALSE,"Surfactants LBO"}</definedName>
    <definedName name="sfsdfsf" localSheetId="16" hidden="1">{"First Page",#N/A,FALSE,"Surfactants LBO";"Second Page",#N/A,FALSE,"Surfactants LBO"}</definedName>
    <definedName name="sfsdfsf" localSheetId="5" hidden="1">{"First Page",#N/A,FALSE,"Surfactants LBO";"Second Page",#N/A,FALSE,"Surfactants LBO"}</definedName>
    <definedName name="sfsdfsf" localSheetId="17" hidden="1">{"First Page",#N/A,FALSE,"Surfactants LBO";"Second Page",#N/A,FALSE,"Surfactants LBO"}</definedName>
    <definedName name="sfsdfsf" localSheetId="6" hidden="1">{"First Page",#N/A,FALSE,"Surfactants LBO";"Second Page",#N/A,FALSE,"Surfactants LBO"}</definedName>
    <definedName name="sfsdfsf" localSheetId="10" hidden="1">{"First Page",#N/A,FALSE,"Surfactants LBO";"Second Page",#N/A,FALSE,"Surfactants LBO"}</definedName>
    <definedName name="sfsdfsf" localSheetId="18" hidden="1">{"First Page",#N/A,FALSE,"Surfactants LBO";"Second Page",#N/A,FALSE,"Surfactants LBO"}</definedName>
    <definedName name="sfsdfsf" localSheetId="1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fsdf" localSheetId="3" hidden="1">{#N/A,#N/A,FALSE,"Calc";#N/A,#N/A,FALSE,"Sensitivity";#N/A,#N/A,FALSE,"LT Earn.Dil.";#N/A,#N/A,FALSE,"Dil. AVP"}</definedName>
    <definedName name="sfsfsdf" localSheetId="2" hidden="1">{#N/A,#N/A,FALSE,"Calc";#N/A,#N/A,FALSE,"Sensitivity";#N/A,#N/A,FALSE,"LT Earn.Dil.";#N/A,#N/A,FALSE,"Dil. AVP"}</definedName>
    <definedName name="sfsfsdf" localSheetId="4" hidden="1">{#N/A,#N/A,FALSE,"Calc";#N/A,#N/A,FALSE,"Sensitivity";#N/A,#N/A,FALSE,"LT Earn.Dil.";#N/A,#N/A,FALSE,"Dil. AVP"}</definedName>
    <definedName name="sfsfsdf" localSheetId="16" hidden="1">{#N/A,#N/A,FALSE,"Calc";#N/A,#N/A,FALSE,"Sensitivity";#N/A,#N/A,FALSE,"LT Earn.Dil.";#N/A,#N/A,FALSE,"Dil. AVP"}</definedName>
    <definedName name="sfsfsdf" localSheetId="5" hidden="1">{#N/A,#N/A,FALSE,"Calc";#N/A,#N/A,FALSE,"Sensitivity";#N/A,#N/A,FALSE,"LT Earn.Dil.";#N/A,#N/A,FALSE,"Dil. AVP"}</definedName>
    <definedName name="sfsfsdf" localSheetId="17" hidden="1">{#N/A,#N/A,FALSE,"Calc";#N/A,#N/A,FALSE,"Sensitivity";#N/A,#N/A,FALSE,"LT Earn.Dil.";#N/A,#N/A,FALSE,"Dil. AVP"}</definedName>
    <definedName name="sfsfsdf" localSheetId="6" hidden="1">{#N/A,#N/A,FALSE,"Calc";#N/A,#N/A,FALSE,"Sensitivity";#N/A,#N/A,FALSE,"LT Earn.Dil.";#N/A,#N/A,FALSE,"Dil. AVP"}</definedName>
    <definedName name="sfsfsdf" localSheetId="10" hidden="1">{#N/A,#N/A,FALSE,"Calc";#N/A,#N/A,FALSE,"Sensitivity";#N/A,#N/A,FALSE,"LT Earn.Dil.";#N/A,#N/A,FALSE,"Dil. AVP"}</definedName>
    <definedName name="sfsfsdf" localSheetId="18" hidden="1">{#N/A,#N/A,FALSE,"Calc";#N/A,#N/A,FALSE,"Sensitivity";#N/A,#N/A,FALSE,"LT Earn.Dil.";#N/A,#N/A,FALSE,"Dil. AVP"}</definedName>
    <definedName name="sfsfsdf" localSheetId="1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3" hidden="1">{"away stand alones",#N/A,FALSE,"Target"}</definedName>
    <definedName name="sfsfsfsfsfd" localSheetId="2" hidden="1">{"away stand alones",#N/A,FALSE,"Target"}</definedName>
    <definedName name="sfsfsfsfsfd" localSheetId="4" hidden="1">{"away stand alones",#N/A,FALSE,"Target"}</definedName>
    <definedName name="sfsfsfsfsfd" localSheetId="16" hidden="1">{"away stand alones",#N/A,FALSE,"Target"}</definedName>
    <definedName name="sfsfsfsfsfd" localSheetId="5" hidden="1">{"away stand alones",#N/A,FALSE,"Target"}</definedName>
    <definedName name="sfsfsfsfsfd" localSheetId="17" hidden="1">{"away stand alones",#N/A,FALSE,"Target"}</definedName>
    <definedName name="sfsfsfsfsfd" localSheetId="6" hidden="1">{"away stand alones",#N/A,FALSE,"Target"}</definedName>
    <definedName name="sfsfsfsfsfd" localSheetId="10" hidden="1">{"away stand alones",#N/A,FALSE,"Target"}</definedName>
    <definedName name="sfsfsfsfsfd" localSheetId="18" hidden="1">{"away stand alones",#N/A,FALSE,"Target"}</definedName>
    <definedName name="sfsfsfsfsfd" localSheetId="1" hidden="1">{"away stand alones",#N/A,FALSE,"Target"}</definedName>
    <definedName name="sfsfsfsfsfd" hidden="1">{"away stand alones",#N/A,FALSE,"Target"}</definedName>
    <definedName name="sfsgg" localSheetId="1" hidden="1">'[182]Sales anal'!$H$23:$H$25</definedName>
    <definedName name="sfsgg" hidden="1">'[183]Sales anal'!$H$23:$H$25</definedName>
    <definedName name="sg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 localSheetId="2">#REF!</definedName>
    <definedName name="sga" localSheetId="4">#REF!</definedName>
    <definedName name="sga" localSheetId="16">#REF!</definedName>
    <definedName name="sga" localSheetId="5">#REF!</definedName>
    <definedName name="sga" localSheetId="17">#REF!</definedName>
    <definedName name="sga" localSheetId="6">#REF!</definedName>
    <definedName name="sga" localSheetId="18">#REF!</definedName>
    <definedName name="sga" localSheetId="1">#REF!</definedName>
    <definedName name="SGA">[191]MTW!$A$29:$IV$29</definedName>
    <definedName name="SGA_Expense" localSheetId="3">#REF!</definedName>
    <definedName name="SGA_Expense" localSheetId="10">#REF!</definedName>
    <definedName name="SGA_Expense" localSheetId="1">#REF!</definedName>
    <definedName name="SGA_Expense">#REF!</definedName>
    <definedName name="sgag" localSheetId="3" hidden="1">{"page1",#N/A,FALSE,"BHCOMPC5";"page2",#N/A,FALSE,"BHCOMPC5";"page3",#N/A,FALSE,"BHCOMPC5";"page4",#N/A,FALSE,"BHCOMPC5"}</definedName>
    <definedName name="sgag" localSheetId="2" hidden="1">{"page1",#N/A,FALSE,"BHCOMPC5";"page2",#N/A,FALSE,"BHCOMPC5";"page3",#N/A,FALSE,"BHCOMPC5";"page4",#N/A,FALSE,"BHCOMPC5"}</definedName>
    <definedName name="sgag" localSheetId="4" hidden="1">{"page1",#N/A,FALSE,"BHCOMPC5";"page2",#N/A,FALSE,"BHCOMPC5";"page3",#N/A,FALSE,"BHCOMPC5";"page4",#N/A,FALSE,"BHCOMPC5"}</definedName>
    <definedName name="sgag" localSheetId="16" hidden="1">{"page1",#N/A,FALSE,"BHCOMPC5";"page2",#N/A,FALSE,"BHCOMPC5";"page3",#N/A,FALSE,"BHCOMPC5";"page4",#N/A,FALSE,"BHCOMPC5"}</definedName>
    <definedName name="sgag" localSheetId="5" hidden="1">{"page1",#N/A,FALSE,"BHCOMPC5";"page2",#N/A,FALSE,"BHCOMPC5";"page3",#N/A,FALSE,"BHCOMPC5";"page4",#N/A,FALSE,"BHCOMPC5"}</definedName>
    <definedName name="sgag" localSheetId="17" hidden="1">{"page1",#N/A,FALSE,"BHCOMPC5";"page2",#N/A,FALSE,"BHCOMPC5";"page3",#N/A,FALSE,"BHCOMPC5";"page4",#N/A,FALSE,"BHCOMPC5"}</definedName>
    <definedName name="sgag" localSheetId="6" hidden="1">{"page1",#N/A,FALSE,"BHCOMPC5";"page2",#N/A,FALSE,"BHCOMPC5";"page3",#N/A,FALSE,"BHCOMPC5";"page4",#N/A,FALSE,"BHCOMPC5"}</definedName>
    <definedName name="sgag" localSheetId="10" hidden="1">{"page1",#N/A,FALSE,"BHCOMPC5";"page2",#N/A,FALSE,"BHCOMPC5";"page3",#N/A,FALSE,"BHCOMPC5";"page4",#N/A,FALSE,"BHCOMPC5"}</definedName>
    <definedName name="sgag" localSheetId="18" hidden="1">{"page1",#N/A,FALSE,"BHCOMPC5";"page2",#N/A,FALSE,"BHCOMPC5";"page3",#N/A,FALSE,"BHCOMPC5";"page4",#N/A,FALSE,"BHCOMPC5"}</definedName>
    <definedName name="sgag" localSheetId="1" hidden="1">{"page1",#N/A,FALSE,"BHCOMPC5";"page2",#N/A,FALSE,"BHCOMPC5";"page3",#N/A,FALSE,"BHCOMPC5";"page4",#N/A,FALSE,"BHCOMPC5"}</definedName>
    <definedName name="sgag" hidden="1">{"page1",#N/A,FALSE,"BHCOMPC5";"page2",#N/A,FALSE,"BHCOMPC5";"page3",#N/A,FALSE,"BHCOMPC5";"page4",#N/A,FALSE,"BHCOMPC5"}</definedName>
    <definedName name="SGandA" localSheetId="3">#REF!</definedName>
    <definedName name="SGandA" localSheetId="10">#REF!</definedName>
    <definedName name="SGandA" localSheetId="1">#REF!</definedName>
    <definedName name="SGandA">#REF!</definedName>
    <definedName name="SGAYtd" localSheetId="3">#REF!</definedName>
    <definedName name="SGAYtd" localSheetId="2">#REF!</definedName>
    <definedName name="SGAYtd" localSheetId="4">#REF!</definedName>
    <definedName name="SGAYtd" localSheetId="16">#REF!</definedName>
    <definedName name="SGAYtd" localSheetId="5">#REF!</definedName>
    <definedName name="SGAYtd" localSheetId="17">#REF!</definedName>
    <definedName name="SGAYtd" localSheetId="6">#REF!</definedName>
    <definedName name="SGAYtd" localSheetId="1">#REF!</definedName>
    <definedName name="SGAYtd">#REF!</definedName>
    <definedName name="sgdg" localSheetId="3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16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7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10" hidden="1">{#N/A,#N/A,FALSE,"Calc";#N/A,#N/A,FALSE,"Sensitivity";#N/A,#N/A,FALSE,"LT Earn.Dil.";#N/A,#N/A,FALSE,"Dil. AVP"}</definedName>
    <definedName name="sgdg" localSheetId="18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f" localSheetId="3" hidden="1">{#N/A,#N/A,TRUE,"financial";#N/A,#N/A,TRUE,"plants"}</definedName>
    <definedName name="sgf" localSheetId="2" hidden="1">{#N/A,#N/A,TRUE,"financial";#N/A,#N/A,TRUE,"plants"}</definedName>
    <definedName name="sgf" localSheetId="4" hidden="1">{#N/A,#N/A,TRUE,"financial";#N/A,#N/A,TRUE,"plants"}</definedName>
    <definedName name="sgf" localSheetId="16" hidden="1">{#N/A,#N/A,TRUE,"financial";#N/A,#N/A,TRUE,"plants"}</definedName>
    <definedName name="sgf" localSheetId="5" hidden="1">{#N/A,#N/A,TRUE,"financial";#N/A,#N/A,TRUE,"plants"}</definedName>
    <definedName name="sgf" localSheetId="17" hidden="1">{#N/A,#N/A,TRUE,"financial";#N/A,#N/A,TRUE,"plants"}</definedName>
    <definedName name="sgf" localSheetId="6" hidden="1">{#N/A,#N/A,TRUE,"financial";#N/A,#N/A,TRUE,"plants"}</definedName>
    <definedName name="sgf" localSheetId="10" hidden="1">{#N/A,#N/A,TRUE,"financial";#N/A,#N/A,TRUE,"plants"}</definedName>
    <definedName name="sgf" localSheetId="18" hidden="1">{#N/A,#N/A,TRUE,"financial";#N/A,#N/A,TRUE,"plants"}</definedName>
    <definedName name="sgf" localSheetId="1" hidden="1">{#N/A,#N/A,TRUE,"financial";#N/A,#N/A,TRUE,"plants"}</definedName>
    <definedName name="sgf" hidden="1">{#N/A,#N/A,TRUE,"financial";#N/A,#N/A,TRUE,"plants"}</definedName>
    <definedName name="sgfhghgh" localSheetId="1" hidden="1">'[182]Sales anal'!$H$23:$H$25</definedName>
    <definedName name="sgfhghgh" hidden="1">'[183]Sales anal'!$H$23:$H$25</definedName>
    <definedName name="sgfhsfgs" localSheetId="1" hidden="1">'[182]Sales anal'!$I$23:$I$25</definedName>
    <definedName name="sgfhsfgs" hidden="1">'[183]Sales anal'!$I$23:$I$25</definedName>
    <definedName name="sgfhsgfhf" localSheetId="1" hidden="1">'[182]Sales anal'!$I$23:$I$25</definedName>
    <definedName name="sgfhsgfhf" hidden="1">'[183]Sales anal'!$I$23:$I$25</definedName>
    <definedName name="sgfhsgfhsgh" localSheetId="1" hidden="1">'[182]Sales anal'!$H$23:$H$25</definedName>
    <definedName name="sgfhsgfhsgh" hidden="1">'[183]Sales anal'!$H$23:$H$25</definedName>
    <definedName name="sgfhsgh" localSheetId="1" hidden="1">'[182]Sales anal'!$E$23:$E$25</definedName>
    <definedName name="sgfhsgh" hidden="1">'[183]Sales anal'!$E$23:$E$25</definedName>
    <definedName name="sgfhsghsh" localSheetId="1" hidden="1">'[182]Sales anal'!$I$23:$I$25</definedName>
    <definedName name="sgfhsghsh" hidden="1">'[183]Sales anal'!$I$23:$I$25</definedName>
    <definedName name="sgfhshsgfh" localSheetId="1" hidden="1">'[182]Sales anal'!$H$23:$H$25</definedName>
    <definedName name="sgfhshsgfh" hidden="1">'[183]Sales anal'!$H$23:$H$25</definedName>
    <definedName name="sgfhstr" localSheetId="1" hidden="1">'[182]Sales anal'!$H$23:$H$25</definedName>
    <definedName name="sgfhstr" hidden="1">'[183]Sales anal'!$H$23:$H$25</definedName>
    <definedName name="sgfhtrh" localSheetId="1" hidden="1">'[182]Sales anal'!$H$23:$H$25</definedName>
    <definedName name="sgfhtrh" hidden="1">'[183]Sales anal'!$H$23:$H$25</definedName>
    <definedName name="sgh" localSheetId="3" hidden="1">{#N/A,#N/A,TRUE,"Pro Forma";#N/A,#N/A,TRUE,"PF_Bal";#N/A,#N/A,TRUE,"PF_INC";#N/A,#N/A,TRUE,"CBE";#N/A,#N/A,TRUE,"SWK"}</definedName>
    <definedName name="sgh" localSheetId="2" hidden="1">{#N/A,#N/A,TRUE,"Pro Forma";#N/A,#N/A,TRUE,"PF_Bal";#N/A,#N/A,TRUE,"PF_INC";#N/A,#N/A,TRUE,"CBE";#N/A,#N/A,TRUE,"SWK"}</definedName>
    <definedName name="sgh" localSheetId="4" hidden="1">{#N/A,#N/A,TRUE,"Pro Forma";#N/A,#N/A,TRUE,"PF_Bal";#N/A,#N/A,TRUE,"PF_INC";#N/A,#N/A,TRUE,"CBE";#N/A,#N/A,TRUE,"SWK"}</definedName>
    <definedName name="sgh" localSheetId="16" hidden="1">{#N/A,#N/A,TRUE,"Pro Forma";#N/A,#N/A,TRUE,"PF_Bal";#N/A,#N/A,TRUE,"PF_INC";#N/A,#N/A,TRUE,"CBE";#N/A,#N/A,TRUE,"SWK"}</definedName>
    <definedName name="sgh" localSheetId="5" hidden="1">{#N/A,#N/A,TRUE,"Pro Forma";#N/A,#N/A,TRUE,"PF_Bal";#N/A,#N/A,TRUE,"PF_INC";#N/A,#N/A,TRUE,"CBE";#N/A,#N/A,TRUE,"SWK"}</definedName>
    <definedName name="sgh" localSheetId="17" hidden="1">{#N/A,#N/A,TRUE,"Pro Forma";#N/A,#N/A,TRUE,"PF_Bal";#N/A,#N/A,TRUE,"PF_INC";#N/A,#N/A,TRUE,"CBE";#N/A,#N/A,TRUE,"SWK"}</definedName>
    <definedName name="sgh" localSheetId="6" hidden="1">{#N/A,#N/A,TRUE,"Pro Forma";#N/A,#N/A,TRUE,"PF_Bal";#N/A,#N/A,TRUE,"PF_INC";#N/A,#N/A,TRUE,"CBE";#N/A,#N/A,TRUE,"SWK"}</definedName>
    <definedName name="sgh" localSheetId="10" hidden="1">{#N/A,#N/A,TRUE,"Pro Forma";#N/A,#N/A,TRUE,"PF_Bal";#N/A,#N/A,TRUE,"PF_INC";#N/A,#N/A,TRUE,"CBE";#N/A,#N/A,TRUE,"SWK"}</definedName>
    <definedName name="sgh" localSheetId="18" hidden="1">{#N/A,#N/A,TRUE,"Pro Forma";#N/A,#N/A,TRUE,"PF_Bal";#N/A,#N/A,TRUE,"PF_INC";#N/A,#N/A,TRUE,"CBE";#N/A,#N/A,TRUE,"SWK"}</definedName>
    <definedName name="sgh" localSheetId="1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hfsgh" localSheetId="1" hidden="1">'[182]Sales anal'!$E$23:$E$25</definedName>
    <definedName name="sghfsgh" hidden="1">'[183]Sales anal'!$E$23:$E$25</definedName>
    <definedName name="sghhg" localSheetId="1" hidden="1">'[182]Sales anal'!$I$23:$I$25</definedName>
    <definedName name="sghhg" hidden="1">'[183]Sales anal'!$I$23:$I$25</definedName>
    <definedName name="sghsghsfh" localSheetId="1" hidden="1">'[182]Sales anal'!$E$23:$E$25</definedName>
    <definedName name="sghsghsfh" hidden="1">'[183]Sales anal'!$E$23:$E$25</definedName>
    <definedName name="sghsh" localSheetId="1" hidden="1">'[182]Sales anal'!$E$23:$E$25</definedName>
    <definedName name="sghsh" hidden="1">'[183]Sales anal'!$E$23:$E$25</definedName>
    <definedName name="sghshgsgh" localSheetId="1" hidden="1">'[182]Sales anal'!$H$23:$H$25</definedName>
    <definedName name="sghshgsgh" hidden="1">'[183]Sales anal'!$H$23:$H$25</definedName>
    <definedName name="SGHSHHHHHSFFGH" localSheetId="1" hidden="1">'[182]Sales anal'!$E$23:$E$25</definedName>
    <definedName name="SGHSHHHHHSFFGH" hidden="1">'[183]Sales anal'!$E$23:$E$25</definedName>
    <definedName name="sghsths" localSheetId="1" hidden="1">'[182]Sales anal'!$I$23:$I$25</definedName>
    <definedName name="sghsths" hidden="1">'[183]Sales anal'!$I$23:$I$25</definedName>
    <definedName name="sghstrht" localSheetId="1" hidden="1">'[182]Sales anal'!$I$23:$I$25</definedName>
    <definedName name="sghstrht" hidden="1">'[183]Sales anal'!$I$23:$I$25</definedName>
    <definedName name="sgjjkkkk" localSheetId="1" hidden="1">'[182]Sales anal'!$E$23:$E$25</definedName>
    <definedName name="sgjjkkkk" hidden="1">'[183]Sales anal'!$E$23:$E$25</definedName>
    <definedName name="sgsG" localSheetId="3" hidden="1">{#N/A,#N/A,FALSE,"Performance Flash Report"}</definedName>
    <definedName name="sgsG" localSheetId="2" hidden="1">{#N/A,#N/A,FALSE,"Performance Flash Report"}</definedName>
    <definedName name="sgsG" localSheetId="4" hidden="1">{#N/A,#N/A,FALSE,"Performance Flash Report"}</definedName>
    <definedName name="sgsG" localSheetId="16" hidden="1">{#N/A,#N/A,FALSE,"Performance Flash Report"}</definedName>
    <definedName name="sgsG" localSheetId="5" hidden="1">{#N/A,#N/A,FALSE,"Performance Flash Report"}</definedName>
    <definedName name="sgsG" localSheetId="17" hidden="1">{#N/A,#N/A,FALSE,"Performance Flash Report"}</definedName>
    <definedName name="sgsG" localSheetId="6" hidden="1">{#N/A,#N/A,FALSE,"Performance Flash Report"}</definedName>
    <definedName name="sgsG" localSheetId="10" hidden="1">{#N/A,#N/A,FALSE,"Performance Flash Report"}</definedName>
    <definedName name="sgsG" localSheetId="18" hidden="1">{#N/A,#N/A,FALSE,"Performance Flash Report"}</definedName>
    <definedName name="sgsG" localSheetId="1" hidden="1">{#N/A,#N/A,FALSE,"Performance Flash Report"}</definedName>
    <definedName name="sgsG" hidden="1">{#N/A,#N/A,FALSE,"Performance Flash Report"}</definedName>
    <definedName name="sGSGkj" localSheetId="3" hidden="1">{"'Planning Data'!$A$2:$X$120"}</definedName>
    <definedName name="sGSGkj" localSheetId="2" hidden="1">{"'Planning Data'!$A$2:$X$120"}</definedName>
    <definedName name="sGSGkj" localSheetId="4" hidden="1">{"'Planning Data'!$A$2:$X$120"}</definedName>
    <definedName name="sGSGkj" localSheetId="16" hidden="1">{"'Planning Data'!$A$2:$X$120"}</definedName>
    <definedName name="sGSGkj" localSheetId="5" hidden="1">{"'Planning Data'!$A$2:$X$120"}</definedName>
    <definedName name="sGSGkj" localSheetId="17" hidden="1">{"'Planning Data'!$A$2:$X$120"}</definedName>
    <definedName name="sGSGkj" localSheetId="6" hidden="1">{"'Planning Data'!$A$2:$X$120"}</definedName>
    <definedName name="sGSGkj" localSheetId="10" hidden="1">{"'Planning Data'!$A$2:$X$120"}</definedName>
    <definedName name="sGSGkj" localSheetId="18" hidden="1">{"'Planning Data'!$A$2:$X$120"}</definedName>
    <definedName name="sGSGkj" localSheetId="1" hidden="1">{"'Planning Data'!$A$2:$X$120"}</definedName>
    <definedName name="sGSGkj" hidden="1">{"'Planning Data'!$A$2:$X$120"}</definedName>
    <definedName name="sgsx" localSheetId="3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16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7" hidden="1">{"consolidated",#N/A,FALSE,"Sheet1";"cms",#N/A,FALSE,"Sheet1";"fse",#N/A,FALSE,"Sheet1"}</definedName>
    <definedName name="sgsx" localSheetId="6" hidden="1">{"consolidated",#N/A,FALSE,"Sheet1";"cms",#N/A,FALSE,"Sheet1";"fse",#N/A,FALSE,"Sheet1"}</definedName>
    <definedName name="sgsx" localSheetId="10" hidden="1">{"consolidated",#N/A,FALSE,"Sheet1";"cms",#N/A,FALSE,"Sheet1";"fse",#N/A,FALSE,"Sheet1"}</definedName>
    <definedName name="sgsx" localSheetId="18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" localSheetId="3">#REF!</definedName>
    <definedName name="sh" localSheetId="2">#REF!</definedName>
    <definedName name="sh" localSheetId="4">#REF!</definedName>
    <definedName name="sh" localSheetId="16">#REF!</definedName>
    <definedName name="sh" localSheetId="5">#REF!</definedName>
    <definedName name="sh" localSheetId="17">#REF!</definedName>
    <definedName name="sh" localSheetId="6">#REF!</definedName>
    <definedName name="sh" localSheetId="1">#REF!</definedName>
    <definedName name="sh">#REF!</definedName>
    <definedName name="SHAR" localSheetId="3">#REF!</definedName>
    <definedName name="SHAR" localSheetId="2">#REF!</definedName>
    <definedName name="SHAR" localSheetId="4">#REF!</definedName>
    <definedName name="SHAR" localSheetId="16">#REF!</definedName>
    <definedName name="SHAR" localSheetId="5">#REF!</definedName>
    <definedName name="SHAR" localSheetId="17">#REF!</definedName>
    <definedName name="SHAR" localSheetId="6">#REF!</definedName>
    <definedName name="SHAR" localSheetId="1">#REF!</definedName>
    <definedName name="SHAR">#REF!</definedName>
    <definedName name="Share_Price" localSheetId="3">#REF!</definedName>
    <definedName name="Share_Price" localSheetId="2">#REF!</definedName>
    <definedName name="Share_Price" localSheetId="4">#REF!</definedName>
    <definedName name="Share_Price" localSheetId="16">#REF!</definedName>
    <definedName name="Share_Price" localSheetId="5">#REF!</definedName>
    <definedName name="Share_Price" localSheetId="17">#REF!</definedName>
    <definedName name="Share_Price" localSheetId="6">#REF!</definedName>
    <definedName name="Share_Price" localSheetId="1">#REF!</definedName>
    <definedName name="Share_Price">#REF!</definedName>
    <definedName name="SHAREHOL_EQUITY" localSheetId="3">#REF!</definedName>
    <definedName name="SHAREHOL_EQUITY" localSheetId="10">#REF!</definedName>
    <definedName name="SHAREHOL_EQUITY" localSheetId="1">#REF!</definedName>
    <definedName name="SHAREHOL_EQUITY">#REF!</definedName>
    <definedName name="ShareholderEquity" localSheetId="3">#REF!</definedName>
    <definedName name="ShareholderEquity" localSheetId="10">#REF!</definedName>
    <definedName name="ShareholderEquity" localSheetId="1">#REF!</definedName>
    <definedName name="ShareholderEquity">#REF!</definedName>
    <definedName name="shareoutltm" localSheetId="3" hidden="1">#REF!</definedName>
    <definedName name="shareoutltm" localSheetId="4" hidden="1">#REF!</definedName>
    <definedName name="shareoutltm" localSheetId="16" hidden="1">#REF!</definedName>
    <definedName name="shareoutltm" localSheetId="5" hidden="1">#REF!</definedName>
    <definedName name="shareoutltm" localSheetId="17" hidden="1">#REF!</definedName>
    <definedName name="shareoutltm" localSheetId="6" hidden="1">#REF!</definedName>
    <definedName name="shareoutltm" localSheetId="1" hidden="1">#REF!</definedName>
    <definedName name="shareoutltm" hidden="1">#REF!</definedName>
    <definedName name="SharePriceLTM" localSheetId="3">#REF!</definedName>
    <definedName name="sharepriceltm" localSheetId="4" hidden="1">#REF!</definedName>
    <definedName name="sharepriceltm" localSheetId="16" hidden="1">#REF!</definedName>
    <definedName name="sharepriceltm" localSheetId="5" hidden="1">#REF!</definedName>
    <definedName name="sharepriceltm" localSheetId="17" hidden="1">#REF!</definedName>
    <definedName name="sharepriceltm" localSheetId="6" hidden="1">#REF!</definedName>
    <definedName name="sharepriceltm" localSheetId="1" hidden="1">#REF!</definedName>
    <definedName name="SharePriceLTM">#REF!</definedName>
    <definedName name="SharePricePFY" localSheetId="3">#REF!</definedName>
    <definedName name="SharePricePFY" localSheetId="10">#REF!</definedName>
    <definedName name="SharePricePFY" localSheetId="1">#REF!</definedName>
    <definedName name="SharePricePFY">#REF!</definedName>
    <definedName name="SharePricePFY1" localSheetId="3">#REF!</definedName>
    <definedName name="SharePricePFY1" localSheetId="10">#REF!</definedName>
    <definedName name="SharePricePFY1" localSheetId="1">#REF!</definedName>
    <definedName name="SharePricePFY1">#REF!</definedName>
    <definedName name="SHARES" localSheetId="3">#REF!</definedName>
    <definedName name="Shares" localSheetId="2">210</definedName>
    <definedName name="Shares" localSheetId="4">210</definedName>
    <definedName name="Shares" localSheetId="5">210</definedName>
    <definedName name="Shares" localSheetId="17">210</definedName>
    <definedName name="Shares" localSheetId="6">210</definedName>
    <definedName name="SHARES" localSheetId="10">#REF!</definedName>
    <definedName name="Shares" localSheetId="18">210</definedName>
    <definedName name="shares" localSheetId="1">#REF!</definedName>
    <definedName name="SHARES">#REF!</definedName>
    <definedName name="shares_issued" localSheetId="3">#REF!</definedName>
    <definedName name="shares_issued" localSheetId="10">#REF!</definedName>
    <definedName name="shares_issued" localSheetId="1">#REF!</definedName>
    <definedName name="shares_issued">#REF!</definedName>
    <definedName name="shares_os" localSheetId="3">#REF!</definedName>
    <definedName name="shares_os" localSheetId="2">#REF!</definedName>
    <definedName name="shares_os" localSheetId="4">#REF!</definedName>
    <definedName name="shares_os" localSheetId="16">#REF!</definedName>
    <definedName name="shares_os" localSheetId="5">#REF!</definedName>
    <definedName name="shares_os" localSheetId="17">#REF!</definedName>
    <definedName name="shares_os" localSheetId="6">#REF!</definedName>
    <definedName name="shares_os" localSheetId="1">#REF!</definedName>
    <definedName name="shares_os">#REF!</definedName>
    <definedName name="shares_outstanding" localSheetId="3">#REF!</definedName>
    <definedName name="shares_outstanding" localSheetId="2">#REF!</definedName>
    <definedName name="shares_outstanding" localSheetId="4">#REF!</definedName>
    <definedName name="shares_outstanding" localSheetId="16">#REF!</definedName>
    <definedName name="shares_outstanding" localSheetId="5">#REF!</definedName>
    <definedName name="shares_outstanding" localSheetId="17">#REF!</definedName>
    <definedName name="shares_outstanding" localSheetId="6">#REF!</definedName>
    <definedName name="shares_outstanding" localSheetId="1">#REF!</definedName>
    <definedName name="shares_outstanding">#REF!</definedName>
    <definedName name="Shares_Outstanding_2002YE" localSheetId="3">#REF!</definedName>
    <definedName name="Shares_Outstanding_2002YE" localSheetId="2">#REF!</definedName>
    <definedName name="Shares_Outstanding_2002YE" localSheetId="4">#REF!</definedName>
    <definedName name="Shares_Outstanding_2002YE" localSheetId="16">#REF!</definedName>
    <definedName name="Shares_Outstanding_2002YE" localSheetId="5">#REF!</definedName>
    <definedName name="Shares_Outstanding_2002YE" localSheetId="17">#REF!</definedName>
    <definedName name="Shares_Outstanding_2002YE" localSheetId="6">#REF!</definedName>
    <definedName name="Shares_Outstanding_2002YE" localSheetId="1">#REF!</definedName>
    <definedName name="Shares_Outstanding_2002YE">#REF!</definedName>
    <definedName name="Shares_Outstanding_2003" localSheetId="3">#REF!</definedName>
    <definedName name="Shares_Outstanding_2003" localSheetId="4">#REF!</definedName>
    <definedName name="Shares_Outstanding_2003" localSheetId="16">#REF!</definedName>
    <definedName name="Shares_Outstanding_2003" localSheetId="5">#REF!</definedName>
    <definedName name="Shares_Outstanding_2003" localSheetId="17">#REF!</definedName>
    <definedName name="Shares_Outstanding_2003" localSheetId="6">#REF!</definedName>
    <definedName name="Shares_Outstanding_2003" localSheetId="1">#REF!</definedName>
    <definedName name="Shares_Outstanding_2003">#REF!</definedName>
    <definedName name="Shares_Outstanding_2004" localSheetId="3">#REF!</definedName>
    <definedName name="Shares_Outstanding_2004" localSheetId="4">#REF!</definedName>
    <definedName name="Shares_Outstanding_2004" localSheetId="16">#REF!</definedName>
    <definedName name="Shares_Outstanding_2004" localSheetId="5">#REF!</definedName>
    <definedName name="Shares_Outstanding_2004" localSheetId="17">#REF!</definedName>
    <definedName name="Shares_Outstanding_2004" localSheetId="6">#REF!</definedName>
    <definedName name="Shares_Outstanding_2004" localSheetId="1">#REF!</definedName>
    <definedName name="Shares_Outstanding_2004">#REF!</definedName>
    <definedName name="SHARES2" localSheetId="10">[174]Contents!#REF!</definedName>
    <definedName name="SHARES2">[174]Contents!#REF!</definedName>
    <definedName name="SHARESDILUTED" localSheetId="3">#REF!</definedName>
    <definedName name="SHARESDILUTED" localSheetId="10">#REF!</definedName>
    <definedName name="SHARESDILUTED" localSheetId="1">#REF!</definedName>
    <definedName name="SHARESDILUTED">#REF!</definedName>
    <definedName name="sheet" localSheetId="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heet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heet" localSheetId="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heet" localSheetId="1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heet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heet" localSheetId="1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heet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heet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heet" localSheetId="1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heet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hee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heet_Size" localSheetId="2">OFFSET([354]!File_Name,0,3,1,1)</definedName>
    <definedName name="Sheet_Size" localSheetId="4">OFFSET([354]!File_Name,0,3,1,1)</definedName>
    <definedName name="Sheet_Size" localSheetId="5">OFFSET([354]!File_Name,0,3,1,1)</definedName>
    <definedName name="Sheet_Size" localSheetId="17">OFFSET([354]!File_Name,0,3,1,1)</definedName>
    <definedName name="Sheet_Size" localSheetId="6">OFFSET([354]!File_Name,0,3,1,1)</definedName>
    <definedName name="Sheet_Size" localSheetId="18">OFFSET([354]!File_Name,0,3,1,1)</definedName>
    <definedName name="Sheet_Size">OFFSET([355]!File_Name,0,3,1,1)</definedName>
    <definedName name="SHEET1" localSheetId="2">'[318]vmt 2005'!$A$7:$P$69</definedName>
    <definedName name="SHEET1" localSheetId="4">'[318]vmt 2005'!$A$7:$P$69</definedName>
    <definedName name="SHEET1" localSheetId="5">'[318]vmt 2005'!$A$7:$P$69</definedName>
    <definedName name="SHEET1" localSheetId="17">'[318]vmt 2005'!$A$7:$P$69</definedName>
    <definedName name="SHEET1" localSheetId="6">'[318]vmt 2005'!$A$7:$P$69</definedName>
    <definedName name="SHEET1" localSheetId="18">'[318]vmt 2005'!$A$7:$P$69</definedName>
    <definedName name="SHEET1">'[319]vmt 2005'!$A$7:$P$69</definedName>
    <definedName name="Sheet2" localSheetId="3" hidden="1">{#N/A,#N/A,FALSE,"DISTRIBUTION";#N/A,#N/A,FALSE,"1996 BRAND SUMMARY (2)";#N/A,#N/A,FALSE,"1995 BRAND SUMMARY"}</definedName>
    <definedName name="Sheet2" localSheetId="2" hidden="1">{#N/A,#N/A,FALSE,"DISTRIBUTION";#N/A,#N/A,FALSE,"1996 BRAND SUMMARY (2)";#N/A,#N/A,FALSE,"1995 BRAND SUMMARY"}</definedName>
    <definedName name="Sheet2" localSheetId="4" hidden="1">{#N/A,#N/A,FALSE,"DISTRIBUTION";#N/A,#N/A,FALSE,"1996 BRAND SUMMARY (2)";#N/A,#N/A,FALSE,"1995 BRAND SUMMARY"}</definedName>
    <definedName name="Sheet2" localSheetId="16" hidden="1">{#N/A,#N/A,FALSE,"DISTRIBUTION";#N/A,#N/A,FALSE,"1996 BRAND SUMMARY (2)";#N/A,#N/A,FALSE,"1995 BRAND SUMMARY"}</definedName>
    <definedName name="Sheet2" localSheetId="5" hidden="1">{#N/A,#N/A,FALSE,"DISTRIBUTION";#N/A,#N/A,FALSE,"1996 BRAND SUMMARY (2)";#N/A,#N/A,FALSE,"1995 BRAND SUMMARY"}</definedName>
    <definedName name="Sheet2" localSheetId="17" hidden="1">{#N/A,#N/A,FALSE,"DISTRIBUTION";#N/A,#N/A,FALSE,"1996 BRAND SUMMARY (2)";#N/A,#N/A,FALSE,"1995 BRAND SUMMARY"}</definedName>
    <definedName name="Sheet2" localSheetId="6" hidden="1">{#N/A,#N/A,FALSE,"DISTRIBUTION";#N/A,#N/A,FALSE,"1996 BRAND SUMMARY (2)";#N/A,#N/A,FALSE,"1995 BRAND SUMMARY"}</definedName>
    <definedName name="Sheet2" localSheetId="10" hidden="1">{#N/A,#N/A,FALSE,"DISTRIBUTION";#N/A,#N/A,FALSE,"1996 BRAND SUMMARY (2)";#N/A,#N/A,FALSE,"1995 BRAND SUMMARY"}</definedName>
    <definedName name="Sheet2" localSheetId="18" hidden="1">{#N/A,#N/A,FALSE,"DISTRIBUTION";#N/A,#N/A,FALSE,"1996 BRAND SUMMARY (2)";#N/A,#N/A,FALSE,"1995 BRAND SUMMARY"}</definedName>
    <definedName name="Sheet2" localSheetId="1" hidden="1">{#N/A,#N/A,FALSE,"DISTRIBUTION";#N/A,#N/A,FALSE,"1996 BRAND SUMMARY (2)";#N/A,#N/A,FALSE,"1995 BRAND SUMMARY"}</definedName>
    <definedName name="Sheet2" hidden="1">{#N/A,#N/A,FALSE,"DISTRIBUTION";#N/A,#N/A,FALSE,"1996 BRAND SUMMARY (2)";#N/A,#N/A,FALSE,"1995 BRAND SUMMARY"}</definedName>
    <definedName name="Sheet3" localSheetId="3" hidden="1">{"bs combined",#N/A,FALSE,"Consol BS";"PL Combined",#N/A,FALSE,"CONSOL PL";"CF COMBINED",#N/A,FALSE,"CONSOL CF"}</definedName>
    <definedName name="Sheet3" localSheetId="2" hidden="1">{"bs combined",#N/A,FALSE,"Consol BS";"PL Combined",#N/A,FALSE,"CONSOL PL";"CF COMBINED",#N/A,FALSE,"CONSOL CF"}</definedName>
    <definedName name="Sheet3" localSheetId="4" hidden="1">{"bs combined",#N/A,FALSE,"Consol BS";"PL Combined",#N/A,FALSE,"CONSOL PL";"CF COMBINED",#N/A,FALSE,"CONSOL CF"}</definedName>
    <definedName name="Sheet3" localSheetId="16" hidden="1">{"bs combined",#N/A,FALSE,"Consol BS";"PL Combined",#N/A,FALSE,"CONSOL PL";"CF COMBINED",#N/A,FALSE,"CONSOL CF"}</definedName>
    <definedName name="Sheet3" localSheetId="5" hidden="1">{"bs combined",#N/A,FALSE,"Consol BS";"PL Combined",#N/A,FALSE,"CONSOL PL";"CF COMBINED",#N/A,FALSE,"CONSOL CF"}</definedName>
    <definedName name="Sheet3" localSheetId="17" hidden="1">{"bs combined",#N/A,FALSE,"Consol BS";"PL Combined",#N/A,FALSE,"CONSOL PL";"CF COMBINED",#N/A,FALSE,"CONSOL CF"}</definedName>
    <definedName name="Sheet3" localSheetId="6" hidden="1">{"bs combined",#N/A,FALSE,"Consol BS";"PL Combined",#N/A,FALSE,"CONSOL PL";"CF COMBINED",#N/A,FALSE,"CONSOL CF"}</definedName>
    <definedName name="Sheet3" localSheetId="10" hidden="1">{"bs combined",#N/A,FALSE,"Consol BS";"PL Combined",#N/A,FALSE,"CONSOL PL";"CF COMBINED",#N/A,FALSE,"CONSOL CF"}</definedName>
    <definedName name="Sheet3" localSheetId="18" hidden="1">{"bs combined",#N/A,FALSE,"Consol BS";"PL Combined",#N/A,FALSE,"CONSOL PL";"CF COMBINED",#N/A,FALSE,"CONSOL CF"}</definedName>
    <definedName name="Sheet3" localSheetId="1" hidden="1">{"bs combined",#N/A,FALSE,"Consol BS";"PL Combined",#N/A,FALSE,"CONSOL PL";"CF COMBINED",#N/A,FALSE,"CONSOL CF"}</definedName>
    <definedName name="Sheet3" hidden="1">{"bs combined",#N/A,FALSE,"Consol BS";"PL Combined",#N/A,FALSE,"CONSOL PL";"CF COMBINED",#N/A,FALSE,"CONSOL CF"}</definedName>
    <definedName name="Sheet4" localSheetId="3" hidden="1">{#N/A,#N/A,FALSE,"1996 BRAND SUMMARY"}</definedName>
    <definedName name="Sheet4" localSheetId="2" hidden="1">{#N/A,#N/A,FALSE,"1996 BRAND SUMMARY"}</definedName>
    <definedName name="Sheet4" localSheetId="4" hidden="1">{#N/A,#N/A,FALSE,"1996 BRAND SUMMARY"}</definedName>
    <definedName name="Sheet4" localSheetId="16" hidden="1">{#N/A,#N/A,FALSE,"1996 BRAND SUMMARY"}</definedName>
    <definedName name="Sheet4" localSheetId="5" hidden="1">{#N/A,#N/A,FALSE,"1996 BRAND SUMMARY"}</definedName>
    <definedName name="Sheet4" localSheetId="17" hidden="1">{#N/A,#N/A,FALSE,"1996 BRAND SUMMARY"}</definedName>
    <definedName name="Sheet4" localSheetId="6" hidden="1">{#N/A,#N/A,FALSE,"1996 BRAND SUMMARY"}</definedName>
    <definedName name="Sheet4" localSheetId="10" hidden="1">{#N/A,#N/A,FALSE,"1996 BRAND SUMMARY"}</definedName>
    <definedName name="Sheet4" localSheetId="18" hidden="1">{#N/A,#N/A,FALSE,"1996 BRAND SUMMARY"}</definedName>
    <definedName name="Sheet4" localSheetId="1" hidden="1">{#N/A,#N/A,FALSE,"1996 BRAND SUMMARY"}</definedName>
    <definedName name="Sheet4" hidden="1">{#N/A,#N/A,FALSE,"1996 BRAND SUMMARY"}</definedName>
    <definedName name="Sheet5_FooterType" hidden="1">"NONE"</definedName>
    <definedName name="Sheet6" localSheetId="3" hidden="1">{#N/A,#N/A,FALSE,"Projections";#N/A,#N/A,FALSE,"Multiples Valuation";#N/A,#N/A,FALSE,"LBO";#N/A,#N/A,FALSE,"Multiples_Sensitivity";#N/A,#N/A,FALSE,"Summary"}</definedName>
    <definedName name="Sheet6" localSheetId="2" hidden="1">{#N/A,#N/A,FALSE,"Projections";#N/A,#N/A,FALSE,"Multiples Valuation";#N/A,#N/A,FALSE,"LBO";#N/A,#N/A,FALSE,"Multiples_Sensitivity";#N/A,#N/A,FALSE,"Summary"}</definedName>
    <definedName name="Sheet6" localSheetId="4" hidden="1">{#N/A,#N/A,FALSE,"Projections";#N/A,#N/A,FALSE,"Multiples Valuation";#N/A,#N/A,FALSE,"LBO";#N/A,#N/A,FALSE,"Multiples_Sensitivity";#N/A,#N/A,FALSE,"Summary"}</definedName>
    <definedName name="Sheet6" localSheetId="16" hidden="1">{#N/A,#N/A,FALSE,"Projections";#N/A,#N/A,FALSE,"Multiples Valuation";#N/A,#N/A,FALSE,"LBO";#N/A,#N/A,FALSE,"Multiples_Sensitivity";#N/A,#N/A,FALSE,"Summary"}</definedName>
    <definedName name="Sheet6" localSheetId="5" hidden="1">{#N/A,#N/A,FALSE,"Projections";#N/A,#N/A,FALSE,"Multiples Valuation";#N/A,#N/A,FALSE,"LBO";#N/A,#N/A,FALSE,"Multiples_Sensitivity";#N/A,#N/A,FALSE,"Summary"}</definedName>
    <definedName name="Sheet6" localSheetId="17" hidden="1">{#N/A,#N/A,FALSE,"Projections";#N/A,#N/A,FALSE,"Multiples Valuation";#N/A,#N/A,FALSE,"LBO";#N/A,#N/A,FALSE,"Multiples_Sensitivity";#N/A,#N/A,FALSE,"Summary"}</definedName>
    <definedName name="Sheet6" localSheetId="6" hidden="1">{#N/A,#N/A,FALSE,"Projections";#N/A,#N/A,FALSE,"Multiples Valuation";#N/A,#N/A,FALSE,"LBO";#N/A,#N/A,FALSE,"Multiples_Sensitivity";#N/A,#N/A,FALSE,"Summary"}</definedName>
    <definedName name="Sheet6" localSheetId="10" hidden="1">{#N/A,#N/A,FALSE,"Projections";#N/A,#N/A,FALSE,"Multiples Valuation";#N/A,#N/A,FALSE,"LBO";#N/A,#N/A,FALSE,"Multiples_Sensitivity";#N/A,#N/A,FALSE,"Summary"}</definedName>
    <definedName name="Sheet6" localSheetId="18" hidden="1">{#N/A,#N/A,FALSE,"Projections";#N/A,#N/A,FALSE,"Multiples Valuation";#N/A,#N/A,FALSE,"LBO";#N/A,#N/A,FALSE,"Multiples_Sensitivity";#N/A,#N/A,FALSE,"Summary"}</definedName>
    <definedName name="Sheet6" localSheetId="1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A" localSheetId="3">#REF!</definedName>
    <definedName name="SHEETA" localSheetId="2">#REF!</definedName>
    <definedName name="SHEETA" localSheetId="4">#REF!</definedName>
    <definedName name="SHEETA" localSheetId="16">#REF!</definedName>
    <definedName name="SHEETA" localSheetId="5">#REF!</definedName>
    <definedName name="SHEETA" localSheetId="17">#REF!</definedName>
    <definedName name="SHEETA" localSheetId="6">#REF!</definedName>
    <definedName name="SHEETA" localSheetId="1">#REF!</definedName>
    <definedName name="SHEETA">#REF!</definedName>
    <definedName name="SHEETB" localSheetId="3">#REF!</definedName>
    <definedName name="SHEETB" localSheetId="2">#REF!</definedName>
    <definedName name="SHEETB" localSheetId="4">#REF!</definedName>
    <definedName name="SHEETB" localSheetId="16">#REF!</definedName>
    <definedName name="SHEETB" localSheetId="5">#REF!</definedName>
    <definedName name="SHEETB" localSheetId="17">#REF!</definedName>
    <definedName name="SHEETB" localSheetId="6">#REF!</definedName>
    <definedName name="SHEETB" localSheetId="1">#REF!</definedName>
    <definedName name="SHEETB">#REF!</definedName>
    <definedName name="SHEETC" localSheetId="3">#REF!</definedName>
    <definedName name="SHEETC" localSheetId="2">#REF!</definedName>
    <definedName name="SHEETC" localSheetId="4">#REF!</definedName>
    <definedName name="SHEETC" localSheetId="16">#REF!</definedName>
    <definedName name="SHEETC" localSheetId="5">#REF!</definedName>
    <definedName name="SHEETC" localSheetId="17">#REF!</definedName>
    <definedName name="SHEETC" localSheetId="6">#REF!</definedName>
    <definedName name="SHEETC" localSheetId="1">#REF!</definedName>
    <definedName name="SHEETC">#REF!</definedName>
    <definedName name="SHEETD" localSheetId="3">#REF!</definedName>
    <definedName name="SHEETD" localSheetId="10">#REF!</definedName>
    <definedName name="SHEETD" localSheetId="1">#REF!</definedName>
    <definedName name="SHEETD">#REF!</definedName>
    <definedName name="SHEETR" localSheetId="3">#REF!</definedName>
    <definedName name="SHEETR" localSheetId="10">#REF!</definedName>
    <definedName name="SHEETR" localSheetId="1">#REF!</definedName>
    <definedName name="SHEETR">#REF!</definedName>
    <definedName name="shfgshshsh" localSheetId="1" hidden="1">'[182]Sales anal'!$H$23:$H$25</definedName>
    <definedName name="shfgshshsh" hidden="1">'[183]Sales anal'!$H$23:$H$25</definedName>
    <definedName name="shgfhstrh" localSheetId="1" hidden="1">'[182]Sales anal'!$I$23:$I$25</definedName>
    <definedName name="shgfhstrh" hidden="1">'[183]Sales anal'!$I$23:$I$25</definedName>
    <definedName name="shghssg" localSheetId="1" hidden="1">'[182]Sales anal'!$E$23:$E$25</definedName>
    <definedName name="shghssg" hidden="1">'[183]Sales anal'!$E$23:$E$25</definedName>
    <definedName name="shgsfghfsh" localSheetId="1" hidden="1">'[182]Sales anal'!$E$23:$E$25</definedName>
    <definedName name="shgsfghfsh" hidden="1">'[183]Sales anal'!$E$23:$E$25</definedName>
    <definedName name="shgstr" localSheetId="1" hidden="1">'[182]Sales anal'!$E$23:$E$25</definedName>
    <definedName name="shgstr" hidden="1">'[183]Sales anal'!$E$23:$E$25</definedName>
    <definedName name="shhghsghs" localSheetId="1" hidden="1">'[182]Sales anal'!$I$23:$I$25</definedName>
    <definedName name="shhghsghs" hidden="1">'[183]Sales anal'!$I$23:$I$25</definedName>
    <definedName name="SHIELD_ASSETS" localSheetId="3">#REF!</definedName>
    <definedName name="SHIELD_ASSETS" localSheetId="10">#REF!</definedName>
    <definedName name="SHIELD_ASSETS" localSheetId="1">#REF!</definedName>
    <definedName name="SHIELD_ASSETS">#REF!</definedName>
    <definedName name="SHIELD_LIAB" localSheetId="3">#REF!</definedName>
    <definedName name="SHIELD_LIAB" localSheetId="10">#REF!</definedName>
    <definedName name="SHIELD_LIAB" localSheetId="1">#REF!</definedName>
    <definedName name="SHIELD_LIAB">#REF!</definedName>
    <definedName name="SHIELD_P_L" localSheetId="3">#REF!</definedName>
    <definedName name="SHIELD_P_L" localSheetId="10">#REF!</definedName>
    <definedName name="SHIELD_P_L" localSheetId="1">#REF!</definedName>
    <definedName name="SHIELD_P_L">#REF!</definedName>
    <definedName name="ship" localSheetId="3">#REF!</definedName>
    <definedName name="ship" localSheetId="2">#REF!</definedName>
    <definedName name="ship" localSheetId="4">#REF!</definedName>
    <definedName name="ship" localSheetId="16">#REF!</definedName>
    <definedName name="ship" localSheetId="5">#REF!</definedName>
    <definedName name="ship" localSheetId="17">#REF!</definedName>
    <definedName name="ship" localSheetId="6">#REF!</definedName>
    <definedName name="ship" localSheetId="1">#REF!</definedName>
    <definedName name="ship">#REF!</definedName>
    <definedName name="SHIP_1_TOTAL" localSheetId="3">#REF!</definedName>
    <definedName name="SHIP_1_TOTAL" localSheetId="2">#REF!</definedName>
    <definedName name="SHIP_1_TOTAL" localSheetId="4">#REF!</definedName>
    <definedName name="SHIP_1_TOTAL" localSheetId="16">#REF!</definedName>
    <definedName name="SHIP_1_TOTAL" localSheetId="5">#REF!</definedName>
    <definedName name="SHIP_1_TOTAL" localSheetId="17">#REF!</definedName>
    <definedName name="SHIP_1_TOTAL" localSheetId="6">#REF!</definedName>
    <definedName name="SHIP_1_TOTAL" localSheetId="1">#REF!</definedName>
    <definedName name="SHIP_1_TOTAL">#REF!</definedName>
    <definedName name="SHIP_2_TOTAL" localSheetId="3">#REF!</definedName>
    <definedName name="SHIP_2_TOTAL" localSheetId="2">#REF!</definedName>
    <definedName name="SHIP_2_TOTAL" localSheetId="4">#REF!</definedName>
    <definedName name="SHIP_2_TOTAL" localSheetId="16">#REF!</definedName>
    <definedName name="SHIP_2_TOTAL" localSheetId="5">#REF!</definedName>
    <definedName name="SHIP_2_TOTAL" localSheetId="17">#REF!</definedName>
    <definedName name="SHIP_2_TOTAL" localSheetId="6">#REF!</definedName>
    <definedName name="SHIP_2_TOTAL" localSheetId="1">#REF!</definedName>
    <definedName name="SHIP_2_TOTAL">#REF!</definedName>
    <definedName name="SHIP_3_TOTAL" localSheetId="3">#REF!</definedName>
    <definedName name="SHIP_3_TOTAL" localSheetId="4">#REF!</definedName>
    <definedName name="SHIP_3_TOTAL" localSheetId="16">#REF!</definedName>
    <definedName name="SHIP_3_TOTAL" localSheetId="5">#REF!</definedName>
    <definedName name="SHIP_3_TOTAL" localSheetId="17">#REF!</definedName>
    <definedName name="SHIP_3_TOTAL" localSheetId="6">#REF!</definedName>
    <definedName name="SHIP_3_TOTAL" localSheetId="1">#REF!</definedName>
    <definedName name="SHIP_3_TOTAL">#REF!</definedName>
    <definedName name="SHIP_4_TOTAL" localSheetId="3">#REF!</definedName>
    <definedName name="SHIP_4_TOTAL" localSheetId="4">#REF!</definedName>
    <definedName name="SHIP_4_TOTAL" localSheetId="16">#REF!</definedName>
    <definedName name="SHIP_4_TOTAL" localSheetId="5">#REF!</definedName>
    <definedName name="SHIP_4_TOTAL" localSheetId="17">#REF!</definedName>
    <definedName name="SHIP_4_TOTAL" localSheetId="6">#REF!</definedName>
    <definedName name="SHIP_4_TOTAL" localSheetId="1">#REF!</definedName>
    <definedName name="SHIP_4_TOTAL">#REF!</definedName>
    <definedName name="SHIP_DATE" localSheetId="3">#REF!</definedName>
    <definedName name="SHIP_DATE" localSheetId="4">#REF!</definedName>
    <definedName name="SHIP_DATE" localSheetId="16">#REF!</definedName>
    <definedName name="SHIP_DATE" localSheetId="5">#REF!</definedName>
    <definedName name="SHIP_DATE" localSheetId="17">#REF!</definedName>
    <definedName name="SHIP_DATE" localSheetId="6">#REF!</definedName>
    <definedName name="SHIP_DATE" localSheetId="1">#REF!</definedName>
    <definedName name="SHIP_DATE">#REF!</definedName>
    <definedName name="SHIP_TO1" localSheetId="3">#REF!</definedName>
    <definedName name="SHIP_TO1" localSheetId="4">#REF!</definedName>
    <definedName name="SHIP_TO1" localSheetId="16">#REF!</definedName>
    <definedName name="SHIP_TO1" localSheetId="5">#REF!</definedName>
    <definedName name="SHIP_TO1" localSheetId="17">#REF!</definedName>
    <definedName name="SHIP_TO1" localSheetId="6">#REF!</definedName>
    <definedName name="SHIP_TO1" localSheetId="1">#REF!</definedName>
    <definedName name="SHIP_TO1">#REF!</definedName>
    <definedName name="SHIP_TO2" localSheetId="3">#REF!</definedName>
    <definedName name="SHIP_TO2" localSheetId="4">#REF!</definedName>
    <definedName name="SHIP_TO2" localSheetId="16">#REF!</definedName>
    <definedName name="SHIP_TO2" localSheetId="5">#REF!</definedName>
    <definedName name="SHIP_TO2" localSheetId="17">#REF!</definedName>
    <definedName name="SHIP_TO2" localSheetId="6">#REF!</definedName>
    <definedName name="SHIP_TO2" localSheetId="1">#REF!</definedName>
    <definedName name="SHIP_TO2">#REF!</definedName>
    <definedName name="SHIP_TO3" localSheetId="3">#REF!</definedName>
    <definedName name="SHIP_TO3" localSheetId="4">#REF!</definedName>
    <definedName name="SHIP_TO3" localSheetId="16">#REF!</definedName>
    <definedName name="SHIP_TO3" localSheetId="5">#REF!</definedName>
    <definedName name="SHIP_TO3" localSheetId="17">#REF!</definedName>
    <definedName name="SHIP_TO3" localSheetId="6">#REF!</definedName>
    <definedName name="SHIP_TO3" localSheetId="1">#REF!</definedName>
    <definedName name="SHIP_TO3">#REF!</definedName>
    <definedName name="SHIP_TO4" localSheetId="3">#REF!</definedName>
    <definedName name="SHIP_TO4" localSheetId="4">#REF!</definedName>
    <definedName name="SHIP_TO4" localSheetId="16">#REF!</definedName>
    <definedName name="SHIP_TO4" localSheetId="5">#REF!</definedName>
    <definedName name="SHIP_TO4" localSheetId="17">#REF!</definedName>
    <definedName name="SHIP_TO4" localSheetId="6">#REF!</definedName>
    <definedName name="SHIP_TO4" localSheetId="1">#REF!</definedName>
    <definedName name="SHIP_TO4">#REF!</definedName>
    <definedName name="SHIP_TO5" localSheetId="3">#REF!</definedName>
    <definedName name="SHIP_TO5" localSheetId="4">#REF!</definedName>
    <definedName name="SHIP_TO5" localSheetId="16">#REF!</definedName>
    <definedName name="SHIP_TO5" localSheetId="5">#REF!</definedName>
    <definedName name="SHIP_TO5" localSheetId="17">#REF!</definedName>
    <definedName name="SHIP_TO5" localSheetId="6">#REF!</definedName>
    <definedName name="SHIP_TO5" localSheetId="1">#REF!</definedName>
    <definedName name="SHIP_TO5">#REF!</definedName>
    <definedName name="SHIP_VIA" localSheetId="3">#REF!</definedName>
    <definedName name="SHIP_VIA" localSheetId="4">#REF!</definedName>
    <definedName name="SHIP_VIA" localSheetId="16">#REF!</definedName>
    <definedName name="SHIP_VIA" localSheetId="5">#REF!</definedName>
    <definedName name="SHIP_VIA" localSheetId="17">#REF!</definedName>
    <definedName name="SHIP_VIA" localSheetId="6">#REF!</definedName>
    <definedName name="SHIP_VIA" localSheetId="1">#REF!</definedName>
    <definedName name="SHIP_VIA">#REF!</definedName>
    <definedName name="shit" localSheetId="3" hidden="1">{#N/A,#N/A,FALSE,"Aging Summary";#N/A,#N/A,FALSE,"Ratio Analysis";#N/A,#N/A,FALSE,"Test 120 Day Accts";#N/A,#N/A,FALSE,"Tickmarks"}</definedName>
    <definedName name="shit" localSheetId="2" hidden="1">{#N/A,#N/A,FALSE,"Aging Summary";#N/A,#N/A,FALSE,"Ratio Analysis";#N/A,#N/A,FALSE,"Test 120 Day Accts";#N/A,#N/A,FALSE,"Tickmarks"}</definedName>
    <definedName name="shit" localSheetId="4" hidden="1">{#N/A,#N/A,FALSE,"Aging Summary";#N/A,#N/A,FALSE,"Ratio Analysis";#N/A,#N/A,FALSE,"Test 120 Day Accts";#N/A,#N/A,FALSE,"Tickmarks"}</definedName>
    <definedName name="shit" localSheetId="16" hidden="1">{#N/A,#N/A,FALSE,"Aging Summary";#N/A,#N/A,FALSE,"Ratio Analysis";#N/A,#N/A,FALSE,"Test 120 Day Accts";#N/A,#N/A,FALSE,"Tickmarks"}</definedName>
    <definedName name="shit" localSheetId="5" hidden="1">{#N/A,#N/A,FALSE,"Aging Summary";#N/A,#N/A,FALSE,"Ratio Analysis";#N/A,#N/A,FALSE,"Test 120 Day Accts";#N/A,#N/A,FALSE,"Tickmarks"}</definedName>
    <definedName name="shit" localSheetId="17" hidden="1">{#N/A,#N/A,FALSE,"Aging Summary";#N/A,#N/A,FALSE,"Ratio Analysis";#N/A,#N/A,FALSE,"Test 120 Day Accts";#N/A,#N/A,FALSE,"Tickmarks"}</definedName>
    <definedName name="shit" localSheetId="6" hidden="1">{#N/A,#N/A,FALSE,"Aging Summary";#N/A,#N/A,FALSE,"Ratio Analysis";#N/A,#N/A,FALSE,"Test 120 Day Accts";#N/A,#N/A,FALSE,"Tickmarks"}</definedName>
    <definedName name="shit" localSheetId="10" hidden="1">{#N/A,#N/A,FALSE,"Aging Summary";#N/A,#N/A,FALSE,"Ratio Analysis";#N/A,#N/A,FALSE,"Test 120 Day Accts";#N/A,#N/A,FALSE,"Tickmarks"}</definedName>
    <definedName name="shit" localSheetId="18" hidden="1">{#N/A,#N/A,FALSE,"Aging Summary";#N/A,#N/A,FALSE,"Ratio Analysis";#N/A,#N/A,FALSE,"Test 120 Day Accts";#N/A,#N/A,FALSE,"Tickmarks"}</definedName>
    <definedName name="shit" localSheetId="1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3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localSheetId="4" hidden="1">{#N/A,#N/A,FALSE,"Aging Summary";#N/A,#N/A,FALSE,"Ratio Analysis";#N/A,#N/A,FALSE,"Test 120 Day Accts";#N/A,#N/A,FALSE,"Tickmarks"}</definedName>
    <definedName name="shit1" localSheetId="16" hidden="1">{#N/A,#N/A,FALSE,"Aging Summary";#N/A,#N/A,FALSE,"Ratio Analysis";#N/A,#N/A,FALSE,"Test 120 Day Accts";#N/A,#N/A,FALSE,"Tickmarks"}</definedName>
    <definedName name="shit1" localSheetId="5" hidden="1">{#N/A,#N/A,FALSE,"Aging Summary";#N/A,#N/A,FALSE,"Ratio Analysis";#N/A,#N/A,FALSE,"Test 120 Day Accts";#N/A,#N/A,FALSE,"Tickmarks"}</definedName>
    <definedName name="shit1" localSheetId="17" hidden="1">{#N/A,#N/A,FALSE,"Aging Summary";#N/A,#N/A,FALSE,"Ratio Analysis";#N/A,#N/A,FALSE,"Test 120 Day Accts";#N/A,#N/A,FALSE,"Tickmarks"}</definedName>
    <definedName name="shit1" localSheetId="6" hidden="1">{#N/A,#N/A,FALSE,"Aging Summary";#N/A,#N/A,FALSE,"Ratio Analysis";#N/A,#N/A,FALSE,"Test 120 Day Accts";#N/A,#N/A,FALSE,"Tickmarks"}</definedName>
    <definedName name="shit1" localSheetId="10" hidden="1">{#N/A,#N/A,FALSE,"Aging Summary";#N/A,#N/A,FALSE,"Ratio Analysis";#N/A,#N/A,FALSE,"Test 120 Day Accts";#N/A,#N/A,FALSE,"Tickmarks"}</definedName>
    <definedName name="shit1" localSheetId="18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ppers" localSheetId="3">#REF!</definedName>
    <definedName name="Shoppers" localSheetId="10">#REF!</definedName>
    <definedName name="Shoppers" localSheetId="1">#REF!</definedName>
    <definedName name="Shoppers">#REF!</definedName>
    <definedName name="Show.Acct.Update.Warning" localSheetId="3" hidden="1">#REF!</definedName>
    <definedName name="Show.Acct.Update.Warning" localSheetId="2" hidden="1">#REF!</definedName>
    <definedName name="Show.Acct.Update.Warning" localSheetId="4" hidden="1">#REF!</definedName>
    <definedName name="Show.Acct.Update.Warning" localSheetId="16" hidden="1">#REF!</definedName>
    <definedName name="Show.Acct.Update.Warning" localSheetId="5" hidden="1">#REF!</definedName>
    <definedName name="Show.Acct.Update.Warning" localSheetId="17" hidden="1">#REF!</definedName>
    <definedName name="Show.Acct.Update.Warning" localSheetId="6" hidden="1">#REF!</definedName>
    <definedName name="Show.Acct.Update.Warning" localSheetId="1" hidden="1">#REF!</definedName>
    <definedName name="Show.Acct.Update.Warning" hidden="1">#REF!</definedName>
    <definedName name="Show.MDB.Update.Warning" localSheetId="3" hidden="1">#REF!</definedName>
    <definedName name="Show.MDB.Update.Warning" localSheetId="2" hidden="1">#REF!</definedName>
    <definedName name="Show.MDB.Update.Warning" localSheetId="4" hidden="1">#REF!</definedName>
    <definedName name="Show.MDB.Update.Warning" localSheetId="16" hidden="1">#REF!</definedName>
    <definedName name="Show.MDB.Update.Warning" localSheetId="5" hidden="1">#REF!</definedName>
    <definedName name="Show.MDB.Update.Warning" localSheetId="17" hidden="1">#REF!</definedName>
    <definedName name="Show.MDB.Update.Warning" localSheetId="6" hidden="1">#REF!</definedName>
    <definedName name="Show.MDB.Update.Warning" localSheetId="1" hidden="1">#REF!</definedName>
    <definedName name="Show.MDB.Update.Warning" hidden="1">#REF!</definedName>
    <definedName name="show_date">'[753]Model Assumptions'!$B$25</definedName>
    <definedName name="ShowData">[180]!ShowData</definedName>
    <definedName name="ShowDottedLine">[180]!ShowDottedLine</definedName>
    <definedName name="ShowFakeCrit" localSheetId="3">#REF!</definedName>
    <definedName name="ShowFakeCrit" localSheetId="2">#REF!</definedName>
    <definedName name="ShowFakeCrit" localSheetId="4">#REF!</definedName>
    <definedName name="ShowFakeCrit" localSheetId="16">#REF!</definedName>
    <definedName name="ShowFakeCrit" localSheetId="5">#REF!</definedName>
    <definedName name="ShowFakeCrit" localSheetId="17">#REF!</definedName>
    <definedName name="ShowFakeCrit" localSheetId="6">#REF!</definedName>
    <definedName name="ShowFakeCrit" localSheetId="1">#REF!</definedName>
    <definedName name="ShowFakeCrit">#REF!</definedName>
    <definedName name="ShowGraph">[180]!ShowGraph</definedName>
    <definedName name="ShrRangeCol">11</definedName>
    <definedName name="shsgh" localSheetId="1" hidden="1">'[182]Sales anal'!$I$23:$I$25</definedName>
    <definedName name="shsgh" hidden="1">'[183]Sales anal'!$I$23:$I$25</definedName>
    <definedName name="shsghsgh" localSheetId="1" hidden="1">'[182]Sales anal'!$H$23:$H$25</definedName>
    <definedName name="shsghsgh" hidden="1">'[183]Sales anal'!$H$23:$H$25</definedName>
    <definedName name="SHSHHSFHG" localSheetId="1" hidden="1">'[182]Sales anal'!$H$23:$H$25</definedName>
    <definedName name="SHSHHSFHG" hidden="1">'[183]Sales anal'!$H$23:$H$25</definedName>
    <definedName name="shshsghs" localSheetId="1" hidden="1">'[182]Sales anal'!$E$23:$E$25</definedName>
    <definedName name="shshsghs" hidden="1">'[183]Sales anal'!$E$23:$E$25</definedName>
    <definedName name="shshshsgf" localSheetId="1" hidden="1">'[182]Sales anal'!$I$23:$I$25</definedName>
    <definedName name="shshshsgf" hidden="1">'[183]Sales anal'!$I$23:$I$25</definedName>
    <definedName name="shsht" localSheetId="1" hidden="1">'[182]Sales anal'!$I$23:$I$25</definedName>
    <definedName name="shsht" hidden="1">'[183]Sales anal'!$I$23:$I$25</definedName>
    <definedName name="shsjhsj" localSheetId="1" hidden="1">'[182]Sales anal'!$E$23:$E$25</definedName>
    <definedName name="shsjhsj" hidden="1">'[183]Sales anal'!$E$23:$E$25</definedName>
    <definedName name="shsth" localSheetId="1" hidden="1">'[182]Sales anal'!$I$23:$I$25</definedName>
    <definedName name="shsth" hidden="1">'[183]Sales anal'!$I$23:$I$25</definedName>
    <definedName name="shthht" localSheetId="1" hidden="1">'[182]Sales anal'!$I$23:$I$25</definedName>
    <definedName name="shthht" hidden="1">'[183]Sales anal'!$I$23:$I$25</definedName>
    <definedName name="shtht" localSheetId="1" hidden="1">'[182]Sales anal'!$E$23:$E$25</definedName>
    <definedName name="shtht" hidden="1">'[183]Sales anal'!$E$23:$E$25</definedName>
    <definedName name="shuuuuuula" localSheetId="3" hidden="1">{"CSC_1",#N/A,FALSE,"CSC Outputs";"CSC_2",#N/A,FALSE,"CSC Outputs"}</definedName>
    <definedName name="shuuuuuula" localSheetId="4" hidden="1">{"CSC_1",#N/A,FALSE,"CSC Outputs";"CSC_2",#N/A,FALSE,"CSC Outputs"}</definedName>
    <definedName name="shuuuuuula" localSheetId="16" hidden="1">{"CSC_1",#N/A,FALSE,"CSC Outputs";"CSC_2",#N/A,FALSE,"CSC Outputs"}</definedName>
    <definedName name="shuuuuuula" localSheetId="5" hidden="1">{"CSC_1",#N/A,FALSE,"CSC Outputs";"CSC_2",#N/A,FALSE,"CSC Outputs"}</definedName>
    <definedName name="shuuuuuula" localSheetId="17" hidden="1">{"CSC_1",#N/A,FALSE,"CSC Outputs";"CSC_2",#N/A,FALSE,"CSC Outputs"}</definedName>
    <definedName name="shuuuuuula" localSheetId="6" hidden="1">{"CSC_1",#N/A,FALSE,"CSC Outputs";"CSC_2",#N/A,FALSE,"CSC Outputs"}</definedName>
    <definedName name="shuuuuuula" localSheetId="10" hidden="1">{"CSC_1",#N/A,FALSE,"CSC Outputs";"CSC_2",#N/A,FALSE,"CSC Outputs"}</definedName>
    <definedName name="shuuuuuula" localSheetId="1" hidden="1">{"CSC_1",#N/A,FALSE,"CSC Outputs";"CSC_2",#N/A,FALSE,"CSC Outputs"}</definedName>
    <definedName name="shuuuuuula" hidden="1">{"CSC_1",#N/A,FALSE,"CSC Outputs";"CSC_2",#N/A,FALSE,"CSC Outputs"}</definedName>
    <definedName name="SI_EXEC_SUMMARY_RANGE_ROW7_ROW83" localSheetId="3" hidden="1">#REF!</definedName>
    <definedName name="SI_EXEC_SUMMARY_RANGE_ROW7_ROW83" localSheetId="2" hidden="1">#REF!</definedName>
    <definedName name="SI_EXEC_SUMMARY_RANGE_ROW7_ROW83" localSheetId="4" hidden="1">#REF!</definedName>
    <definedName name="SI_EXEC_SUMMARY_RANGE_ROW7_ROW83" localSheetId="16" hidden="1">#REF!</definedName>
    <definedName name="SI_EXEC_SUMMARY_RANGE_ROW7_ROW83" localSheetId="5" hidden="1">#REF!</definedName>
    <definedName name="SI_EXEC_SUMMARY_RANGE_ROW7_ROW83" localSheetId="17" hidden="1">#REF!</definedName>
    <definedName name="SI_EXEC_SUMMARY_RANGE_ROW7_ROW83" localSheetId="6" hidden="1">#REF!</definedName>
    <definedName name="SI_EXEC_SUMMARY_RANGE_ROW7_ROW83" localSheetId="1" hidden="1">#REF!</definedName>
    <definedName name="SI_EXEC_SUMMARY_RANGE_ROW7_ROW83" hidden="1">#REF!</definedName>
    <definedName name="SI_EXEC_SUMMARY_RANGE_ROW71_ROW82" localSheetId="3" hidden="1">#REF!</definedName>
    <definedName name="SI_EXEC_SUMMARY_RANGE_ROW71_ROW82" localSheetId="2" hidden="1">#REF!</definedName>
    <definedName name="SI_EXEC_SUMMARY_RANGE_ROW71_ROW82" localSheetId="4" hidden="1">#REF!</definedName>
    <definedName name="SI_EXEC_SUMMARY_RANGE_ROW71_ROW82" localSheetId="16" hidden="1">#REF!</definedName>
    <definedName name="SI_EXEC_SUMMARY_RANGE_ROW71_ROW82" localSheetId="5" hidden="1">#REF!</definedName>
    <definedName name="SI_EXEC_SUMMARY_RANGE_ROW71_ROW82" localSheetId="17" hidden="1">#REF!</definedName>
    <definedName name="SI_EXEC_SUMMARY_RANGE_ROW71_ROW82" localSheetId="6" hidden="1">#REF!</definedName>
    <definedName name="SI_EXEC_SUMMARY_RANGE_ROW71_ROW82" localSheetId="1" hidden="1">#REF!</definedName>
    <definedName name="SI_EXEC_SUMMARY_RANGE_ROW71_ROW82" hidden="1">#REF!</definedName>
    <definedName name="si_exec_summary_row44" localSheetId="3" hidden="1">#REF!</definedName>
    <definedName name="si_exec_summary_row44" localSheetId="2" hidden="1">#REF!</definedName>
    <definedName name="si_exec_summary_row44" localSheetId="4" hidden="1">#REF!</definedName>
    <definedName name="si_exec_summary_row44" localSheetId="16" hidden="1">#REF!</definedName>
    <definedName name="si_exec_summary_row44" localSheetId="5" hidden="1">#REF!</definedName>
    <definedName name="si_exec_summary_row44" localSheetId="17" hidden="1">#REF!</definedName>
    <definedName name="si_exec_summary_row44" localSheetId="6" hidden="1">#REF!</definedName>
    <definedName name="si_exec_summary_row44" localSheetId="1" hidden="1">#REF!</definedName>
    <definedName name="si_exec_summary_row44" hidden="1">#REF!</definedName>
    <definedName name="si_exec_summary_rows12_rows13" localSheetId="3" hidden="1">#REF!</definedName>
    <definedName name="si_exec_summary_rows12_rows13" localSheetId="4" hidden="1">#REF!</definedName>
    <definedName name="si_exec_summary_rows12_rows13" localSheetId="16" hidden="1">#REF!</definedName>
    <definedName name="si_exec_summary_rows12_rows13" localSheetId="5" hidden="1">#REF!</definedName>
    <definedName name="si_exec_summary_rows12_rows13" localSheetId="17" hidden="1">#REF!</definedName>
    <definedName name="si_exec_summary_rows12_rows13" localSheetId="6" hidden="1">#REF!</definedName>
    <definedName name="si_exec_summary_rows12_rows13" localSheetId="1" hidden="1">#REF!</definedName>
    <definedName name="si_exec_summary_rows12_rows13" hidden="1">#REF!</definedName>
    <definedName name="si_exec_summary_rows56_rows65" localSheetId="3" hidden="1">#REF!</definedName>
    <definedName name="si_exec_summary_rows56_rows65" localSheetId="4" hidden="1">#REF!</definedName>
    <definedName name="si_exec_summary_rows56_rows65" localSheetId="16" hidden="1">#REF!</definedName>
    <definedName name="si_exec_summary_rows56_rows65" localSheetId="5" hidden="1">#REF!</definedName>
    <definedName name="si_exec_summary_rows56_rows65" localSheetId="17" hidden="1">#REF!</definedName>
    <definedName name="si_exec_summary_rows56_rows65" localSheetId="6" hidden="1">#REF!</definedName>
    <definedName name="si_exec_summary_rows56_rows65" localSheetId="1" hidden="1">#REF!</definedName>
    <definedName name="si_exec_summary_rows56_rows65" hidden="1">#REF!</definedName>
    <definedName name="si_exec_summary_rows7_rows82" localSheetId="3" hidden="1">#REF!</definedName>
    <definedName name="si_exec_summary_rows7_rows82" localSheetId="4" hidden="1">#REF!</definedName>
    <definedName name="si_exec_summary_rows7_rows82" localSheetId="16" hidden="1">#REF!</definedName>
    <definedName name="si_exec_summary_rows7_rows82" localSheetId="5" hidden="1">#REF!</definedName>
    <definedName name="si_exec_summary_rows7_rows82" localSheetId="17" hidden="1">#REF!</definedName>
    <definedName name="si_exec_summary_rows7_rows82" localSheetId="6" hidden="1">#REF!</definedName>
    <definedName name="si_exec_summary_rows7_rows82" localSheetId="1" hidden="1">#REF!</definedName>
    <definedName name="si_exec_summary_rows7_rows82" hidden="1">#REF!</definedName>
    <definedName name="si_exec_summary_rows7_rows84" localSheetId="3" hidden="1">#REF!</definedName>
    <definedName name="si_exec_summary_rows7_rows84" localSheetId="4" hidden="1">#REF!</definedName>
    <definedName name="si_exec_summary_rows7_rows84" localSheetId="16" hidden="1">#REF!</definedName>
    <definedName name="si_exec_summary_rows7_rows84" localSheetId="5" hidden="1">#REF!</definedName>
    <definedName name="si_exec_summary_rows7_rows84" localSheetId="17" hidden="1">#REF!</definedName>
    <definedName name="si_exec_summary_rows7_rows84" localSheetId="6" hidden="1">#REF!</definedName>
    <definedName name="si_exec_summary_rows7_rows84" localSheetId="1" hidden="1">#REF!</definedName>
    <definedName name="si_exec_summary_rows7_rows84" hidden="1">#REF!</definedName>
    <definedName name="si_exec_summary_rows71_rows83" localSheetId="3" hidden="1">#REF!</definedName>
    <definedName name="si_exec_summary_rows71_rows83" localSheetId="4" hidden="1">#REF!</definedName>
    <definedName name="si_exec_summary_rows71_rows83" localSheetId="16" hidden="1">#REF!</definedName>
    <definedName name="si_exec_summary_rows71_rows83" localSheetId="5" hidden="1">#REF!</definedName>
    <definedName name="si_exec_summary_rows71_rows83" localSheetId="17" hidden="1">#REF!</definedName>
    <definedName name="si_exec_summary_rows71_rows83" localSheetId="6" hidden="1">#REF!</definedName>
    <definedName name="si_exec_summary_rows71_rows83" localSheetId="1" hidden="1">#REF!</definedName>
    <definedName name="si_exec_summary_rows71_rows83" hidden="1">#REF!</definedName>
    <definedName name="SI_Executive_Summary_Home" localSheetId="3" hidden="1">#REF!</definedName>
    <definedName name="SI_Executive_Summary_Home" localSheetId="4" hidden="1">#REF!</definedName>
    <definedName name="SI_Executive_Summary_Home" localSheetId="16" hidden="1">#REF!</definedName>
    <definedName name="SI_Executive_Summary_Home" localSheetId="5" hidden="1">#REF!</definedName>
    <definedName name="SI_Executive_Summary_Home" localSheetId="17" hidden="1">#REF!</definedName>
    <definedName name="SI_Executive_Summary_Home" localSheetId="6" hidden="1">#REF!</definedName>
    <definedName name="SI_Executive_Summary_Home" localSheetId="1" hidden="1">#REF!</definedName>
    <definedName name="SI_Executive_Summary_Home" hidden="1">#REF!</definedName>
    <definedName name="SI_Executive_Summary_Page" localSheetId="3" hidden="1">#REF!</definedName>
    <definedName name="SI_Executive_Summary_Page" localSheetId="4" hidden="1">#REF!</definedName>
    <definedName name="SI_Executive_Summary_Page" localSheetId="16" hidden="1">#REF!</definedName>
    <definedName name="SI_Executive_Summary_Page" localSheetId="5" hidden="1">#REF!</definedName>
    <definedName name="SI_Executive_Summary_Page" localSheetId="17" hidden="1">#REF!</definedName>
    <definedName name="SI_Executive_Summary_Page" localSheetId="6" hidden="1">#REF!</definedName>
    <definedName name="SI_Executive_Summary_Page" localSheetId="1" hidden="1">#REF!</definedName>
    <definedName name="SI_Executive_Summary_Page" hidden="1">#REF!</definedName>
    <definedName name="SI_Executive_Summary_Page_NoData_Text" localSheetId="3" hidden="1">#REF!</definedName>
    <definedName name="SI_Executive_Summary_Page_NoData_Text" localSheetId="4" hidden="1">#REF!</definedName>
    <definedName name="SI_Executive_Summary_Page_NoData_Text" localSheetId="16" hidden="1">#REF!</definedName>
    <definedName name="SI_Executive_Summary_Page_NoData_Text" localSheetId="5" hidden="1">#REF!</definedName>
    <definedName name="SI_Executive_Summary_Page_NoData_Text" localSheetId="17" hidden="1">#REF!</definedName>
    <definedName name="SI_Executive_Summary_Page_NoData_Text" localSheetId="6" hidden="1">#REF!</definedName>
    <definedName name="SI_Executive_Summary_Page_NoData_Text" localSheetId="1" hidden="1">#REF!</definedName>
    <definedName name="SI_Executive_Summary_Page_NoData_Text" hidden="1">#REF!</definedName>
    <definedName name="SI_Executive_Summary_Range" localSheetId="3" hidden="1">#REF!</definedName>
    <definedName name="SI_Executive_Summary_Range" localSheetId="4" hidden="1">#REF!</definedName>
    <definedName name="SI_Executive_Summary_Range" localSheetId="16" hidden="1">#REF!</definedName>
    <definedName name="SI_Executive_Summary_Range" localSheetId="5" hidden="1">#REF!</definedName>
    <definedName name="SI_Executive_Summary_Range" localSheetId="17" hidden="1">#REF!</definedName>
    <definedName name="SI_Executive_Summary_Range" localSheetId="6" hidden="1">#REF!</definedName>
    <definedName name="SI_Executive_Summary_Range" localSheetId="1" hidden="1">#REF!</definedName>
    <definedName name="SI_Executive_Summary_Range" hidden="1">#REF!</definedName>
    <definedName name="SI_Rx_Paid_Current" localSheetId="3" hidden="1">#REF!</definedName>
    <definedName name="SI_Rx_Paid_Current" localSheetId="4" hidden="1">#REF!</definedName>
    <definedName name="SI_Rx_Paid_Current" localSheetId="16" hidden="1">#REF!</definedName>
    <definedName name="SI_Rx_Paid_Current" localSheetId="5" hidden="1">#REF!</definedName>
    <definedName name="SI_Rx_Paid_Current" localSheetId="17" hidden="1">#REF!</definedName>
    <definedName name="SI_Rx_Paid_Current" localSheetId="6" hidden="1">#REF!</definedName>
    <definedName name="SI_Rx_Paid_Current" localSheetId="1" hidden="1">#REF!</definedName>
    <definedName name="SI_Rx_Paid_Current" hidden="1">#REF!</definedName>
    <definedName name="SIC" localSheetId="3">#REF!</definedName>
    <definedName name="SIC" localSheetId="10">#REF!</definedName>
    <definedName name="SIC" localSheetId="1">#REF!</definedName>
    <definedName name="SIC">#REF!</definedName>
    <definedName name="SICcode" localSheetId="3">#REF!</definedName>
    <definedName name="SICcode" localSheetId="10">#REF!</definedName>
    <definedName name="SICcode" localSheetId="1">#REF!</definedName>
    <definedName name="SICcode">#REF!</definedName>
    <definedName name="sidecase">[754]Model!$L$649</definedName>
    <definedName name="SIG_AC_firstLine" localSheetId="3" hidden="1">#REF!</definedName>
    <definedName name="SIG_AC_firstLine" localSheetId="2" hidden="1">#REF!</definedName>
    <definedName name="SIG_AC_firstLine" localSheetId="4" hidden="1">#REF!</definedName>
    <definedName name="SIG_AC_firstLine" localSheetId="16" hidden="1">#REF!</definedName>
    <definedName name="SIG_AC_firstLine" localSheetId="5" hidden="1">#REF!</definedName>
    <definedName name="SIG_AC_firstLine" localSheetId="17" hidden="1">#REF!</definedName>
    <definedName name="SIG_AC_firstLine" localSheetId="6" hidden="1">#REF!</definedName>
    <definedName name="SIG_AC_firstLine" localSheetId="1" hidden="1">#REF!</definedName>
    <definedName name="SIG_AC_firstLine" hidden="1">#REF!</definedName>
    <definedName name="SIG_AC_IsControlOK" localSheetId="3" hidden="1">#REF!</definedName>
    <definedName name="SIG_AC_IsControlOK" localSheetId="2" hidden="1">#REF!</definedName>
    <definedName name="SIG_AC_IsControlOK" localSheetId="4" hidden="1">#REF!</definedName>
    <definedName name="SIG_AC_IsControlOK" localSheetId="16" hidden="1">#REF!</definedName>
    <definedName name="SIG_AC_IsControlOK" localSheetId="5" hidden="1">#REF!</definedName>
    <definedName name="SIG_AC_IsControlOK" localSheetId="17" hidden="1">#REF!</definedName>
    <definedName name="SIG_AC_IsControlOK" localSheetId="6" hidden="1">#REF!</definedName>
    <definedName name="SIG_AC_IsControlOK" localSheetId="1" hidden="1">#REF!</definedName>
    <definedName name="SIG_AC_IsControlOK" hidden="1">#REF!</definedName>
    <definedName name="SIG_AC_lastLine" localSheetId="3" hidden="1">#REF!</definedName>
    <definedName name="SIG_AC_lastLine" localSheetId="2" hidden="1">#REF!</definedName>
    <definedName name="SIG_AC_lastLine" localSheetId="4" hidden="1">#REF!</definedName>
    <definedName name="SIG_AC_lastLine" localSheetId="16" hidden="1">#REF!</definedName>
    <definedName name="SIG_AC_lastLine" localSheetId="5" hidden="1">#REF!</definedName>
    <definedName name="SIG_AC_lastLine" localSheetId="17" hidden="1">#REF!</definedName>
    <definedName name="SIG_AC_lastLine" localSheetId="6" hidden="1">#REF!</definedName>
    <definedName name="SIG_AC_lastLine" localSheetId="1" hidden="1">#REF!</definedName>
    <definedName name="SIG_AC_lastLine" hidden="1">#REF!</definedName>
    <definedName name="SIG_AC_TITLECOL" localSheetId="3" hidden="1">#REF!</definedName>
    <definedName name="SIG_AC_TITLECOL" localSheetId="4" hidden="1">#REF!</definedName>
    <definedName name="SIG_AC_TITLECOL" localSheetId="16" hidden="1">#REF!</definedName>
    <definedName name="SIG_AC_TITLECOL" localSheetId="5" hidden="1">#REF!</definedName>
    <definedName name="SIG_AC_TITLECOL" localSheetId="17" hidden="1">#REF!</definedName>
    <definedName name="SIG_AC_TITLECOL" localSheetId="6" hidden="1">#REF!</definedName>
    <definedName name="SIG_AC_TITLECOL" localSheetId="1" hidden="1">#REF!</definedName>
    <definedName name="SIG_AC_TITLECOL" hidden="1">#REF!</definedName>
    <definedName name="SIG_AC_TITLELINE" localSheetId="3" hidden="1">#REF!</definedName>
    <definedName name="SIG_AC_TITLELINE" localSheetId="4" hidden="1">#REF!</definedName>
    <definedName name="SIG_AC_TITLELINE" localSheetId="16" hidden="1">#REF!</definedName>
    <definedName name="SIG_AC_TITLELINE" localSheetId="5" hidden="1">#REF!</definedName>
    <definedName name="SIG_AC_TITLELINE" localSheetId="17" hidden="1">#REF!</definedName>
    <definedName name="SIG_AC_TITLELINE" localSheetId="6" hidden="1">#REF!</definedName>
    <definedName name="SIG_AC_TITLELINE" localSheetId="1" hidden="1">#REF!</definedName>
    <definedName name="SIG_AC_TITLELINE" hidden="1">#REF!</definedName>
    <definedName name="SIG_CAC11_firstLine" localSheetId="3" hidden="1">#REF!</definedName>
    <definedName name="SIG_CAC11_firstLine" localSheetId="4" hidden="1">#REF!</definedName>
    <definedName name="SIG_CAC11_firstLine" localSheetId="16" hidden="1">#REF!</definedName>
    <definedName name="SIG_CAC11_firstLine" localSheetId="5" hidden="1">#REF!</definedName>
    <definedName name="SIG_CAC11_firstLine" localSheetId="17" hidden="1">#REF!</definedName>
    <definedName name="SIG_CAC11_firstLine" localSheetId="6" hidden="1">#REF!</definedName>
    <definedName name="SIG_CAC11_firstLine" localSheetId="1" hidden="1">#REF!</definedName>
    <definedName name="SIG_CAC11_firstLine" hidden="1">#REF!</definedName>
    <definedName name="SIG_CAC11_IsControlOK" localSheetId="3" hidden="1">#REF!</definedName>
    <definedName name="SIG_CAC11_IsControlOK" localSheetId="4" hidden="1">#REF!</definedName>
    <definedName name="SIG_CAC11_IsControlOK" localSheetId="16" hidden="1">#REF!</definedName>
    <definedName name="SIG_CAC11_IsControlOK" localSheetId="5" hidden="1">#REF!</definedName>
    <definedName name="SIG_CAC11_IsControlOK" localSheetId="17" hidden="1">#REF!</definedName>
    <definedName name="SIG_CAC11_IsControlOK" localSheetId="6" hidden="1">#REF!</definedName>
    <definedName name="SIG_CAC11_IsControlOK" localSheetId="1" hidden="1">#REF!</definedName>
    <definedName name="SIG_CAC11_IsControlOK" hidden="1">#REF!</definedName>
    <definedName name="SIG_CAC11_lastLine" localSheetId="3" hidden="1">#REF!</definedName>
    <definedName name="SIG_CAC11_lastLine" localSheetId="4" hidden="1">#REF!</definedName>
    <definedName name="SIG_CAC11_lastLine" localSheetId="16" hidden="1">#REF!</definedName>
    <definedName name="SIG_CAC11_lastLine" localSheetId="5" hidden="1">#REF!</definedName>
    <definedName name="SIG_CAC11_lastLine" localSheetId="17" hidden="1">#REF!</definedName>
    <definedName name="SIG_CAC11_lastLine" localSheetId="6" hidden="1">#REF!</definedName>
    <definedName name="SIG_CAC11_lastLine" localSheetId="1" hidden="1">#REF!</definedName>
    <definedName name="SIG_CAC11_lastLine" hidden="1">#REF!</definedName>
    <definedName name="SIG_CAC11_TITLECOL" localSheetId="3" hidden="1">#REF!</definedName>
    <definedName name="SIG_CAC11_TITLECOL" localSheetId="4" hidden="1">#REF!</definedName>
    <definedName name="SIG_CAC11_TITLECOL" localSheetId="16" hidden="1">#REF!</definedName>
    <definedName name="SIG_CAC11_TITLECOL" localSheetId="5" hidden="1">#REF!</definedName>
    <definedName name="SIG_CAC11_TITLECOL" localSheetId="17" hidden="1">#REF!</definedName>
    <definedName name="SIG_CAC11_TITLECOL" localSheetId="6" hidden="1">#REF!</definedName>
    <definedName name="SIG_CAC11_TITLECOL" localSheetId="1" hidden="1">#REF!</definedName>
    <definedName name="SIG_CAC11_TITLECOL" hidden="1">#REF!</definedName>
    <definedName name="SIG_CAC11_TITLELINE" localSheetId="3" hidden="1">#REF!</definedName>
    <definedName name="SIG_CAC11_TITLELINE" localSheetId="4" hidden="1">#REF!</definedName>
    <definedName name="SIG_CAC11_TITLELINE" localSheetId="16" hidden="1">#REF!</definedName>
    <definedName name="SIG_CAC11_TITLELINE" localSheetId="5" hidden="1">#REF!</definedName>
    <definedName name="SIG_CAC11_TITLELINE" localSheetId="17" hidden="1">#REF!</definedName>
    <definedName name="SIG_CAC11_TITLELINE" localSheetId="6" hidden="1">#REF!</definedName>
    <definedName name="SIG_CAC11_TITLELINE" localSheetId="1" hidden="1">#REF!</definedName>
    <definedName name="SIG_CAC11_TITLELINE" hidden="1">#REF!</definedName>
    <definedName name="SIG_CAC12_firstLine" localSheetId="3" hidden="1">#REF!</definedName>
    <definedName name="SIG_CAC12_firstLine" localSheetId="4" hidden="1">#REF!</definedName>
    <definedName name="SIG_CAC12_firstLine" localSheetId="16" hidden="1">#REF!</definedName>
    <definedName name="SIG_CAC12_firstLine" localSheetId="5" hidden="1">#REF!</definedName>
    <definedName name="SIG_CAC12_firstLine" localSheetId="17" hidden="1">#REF!</definedName>
    <definedName name="SIG_CAC12_firstLine" localSheetId="6" hidden="1">#REF!</definedName>
    <definedName name="SIG_CAC12_firstLine" localSheetId="1" hidden="1">#REF!</definedName>
    <definedName name="SIG_CAC12_firstLine" hidden="1">#REF!</definedName>
    <definedName name="SIG_CAC12_IsControlOK" localSheetId="3" hidden="1">#REF!</definedName>
    <definedName name="SIG_CAC12_IsControlOK" localSheetId="4" hidden="1">#REF!</definedName>
    <definedName name="SIG_CAC12_IsControlOK" localSheetId="16" hidden="1">#REF!</definedName>
    <definedName name="SIG_CAC12_IsControlOK" localSheetId="5" hidden="1">#REF!</definedName>
    <definedName name="SIG_CAC12_IsControlOK" localSheetId="17" hidden="1">#REF!</definedName>
    <definedName name="SIG_CAC12_IsControlOK" localSheetId="6" hidden="1">#REF!</definedName>
    <definedName name="SIG_CAC12_IsControlOK" localSheetId="1" hidden="1">#REF!</definedName>
    <definedName name="SIG_CAC12_IsControlOK" hidden="1">#REF!</definedName>
    <definedName name="SIG_CAC12_lastLine" localSheetId="3" hidden="1">#REF!</definedName>
    <definedName name="SIG_CAC12_lastLine" localSheetId="4" hidden="1">#REF!</definedName>
    <definedName name="SIG_CAC12_lastLine" localSheetId="16" hidden="1">#REF!</definedName>
    <definedName name="SIG_CAC12_lastLine" localSheetId="5" hidden="1">#REF!</definedName>
    <definedName name="SIG_CAC12_lastLine" localSheetId="17" hidden="1">#REF!</definedName>
    <definedName name="SIG_CAC12_lastLine" localSheetId="6" hidden="1">#REF!</definedName>
    <definedName name="SIG_CAC12_lastLine" localSheetId="1" hidden="1">#REF!</definedName>
    <definedName name="SIG_CAC12_lastLine" hidden="1">#REF!</definedName>
    <definedName name="SIG_CAC12_TITLECOL" localSheetId="3" hidden="1">#REF!</definedName>
    <definedName name="SIG_CAC12_TITLECOL" localSheetId="4" hidden="1">#REF!</definedName>
    <definedName name="SIG_CAC12_TITLECOL" localSheetId="16" hidden="1">#REF!</definedName>
    <definedName name="SIG_CAC12_TITLECOL" localSheetId="5" hidden="1">#REF!</definedName>
    <definedName name="SIG_CAC12_TITLECOL" localSheetId="17" hidden="1">#REF!</definedName>
    <definedName name="SIG_CAC12_TITLECOL" localSheetId="6" hidden="1">#REF!</definedName>
    <definedName name="SIG_CAC12_TITLECOL" localSheetId="1" hidden="1">#REF!</definedName>
    <definedName name="SIG_CAC12_TITLECOL" hidden="1">#REF!</definedName>
    <definedName name="SIG_CAC12_TITLELINE" localSheetId="3" hidden="1">#REF!</definedName>
    <definedName name="SIG_CAC12_TITLELINE" localSheetId="4" hidden="1">#REF!</definedName>
    <definedName name="SIG_CAC12_TITLELINE" localSheetId="16" hidden="1">#REF!</definedName>
    <definedName name="SIG_CAC12_TITLELINE" localSheetId="5" hidden="1">#REF!</definedName>
    <definedName name="SIG_CAC12_TITLELINE" localSheetId="17" hidden="1">#REF!</definedName>
    <definedName name="SIG_CAC12_TITLELINE" localSheetId="6" hidden="1">#REF!</definedName>
    <definedName name="SIG_CAC12_TITLELINE" localSheetId="1" hidden="1">#REF!</definedName>
    <definedName name="SIG_CAC12_TITLELINE" hidden="1">#REF!</definedName>
    <definedName name="SIG_CAC15_firstLine" localSheetId="3" hidden="1">#REF!</definedName>
    <definedName name="SIG_CAC15_firstLine" localSheetId="4" hidden="1">#REF!</definedName>
    <definedName name="SIG_CAC15_firstLine" localSheetId="16" hidden="1">#REF!</definedName>
    <definedName name="SIG_CAC15_firstLine" localSheetId="5" hidden="1">#REF!</definedName>
    <definedName name="SIG_CAC15_firstLine" localSheetId="17" hidden="1">#REF!</definedName>
    <definedName name="SIG_CAC15_firstLine" localSheetId="6" hidden="1">#REF!</definedName>
    <definedName name="SIG_CAC15_firstLine" localSheetId="1" hidden="1">#REF!</definedName>
    <definedName name="SIG_CAC15_firstLine" hidden="1">#REF!</definedName>
    <definedName name="SIG_CAC15_IsControlOK" localSheetId="3" hidden="1">#REF!</definedName>
    <definedName name="SIG_CAC15_IsControlOK" localSheetId="4" hidden="1">#REF!</definedName>
    <definedName name="SIG_CAC15_IsControlOK" localSheetId="16" hidden="1">#REF!</definedName>
    <definedName name="SIG_CAC15_IsControlOK" localSheetId="5" hidden="1">#REF!</definedName>
    <definedName name="SIG_CAC15_IsControlOK" localSheetId="17" hidden="1">#REF!</definedName>
    <definedName name="SIG_CAC15_IsControlOK" localSheetId="6" hidden="1">#REF!</definedName>
    <definedName name="SIG_CAC15_IsControlOK" localSheetId="1" hidden="1">#REF!</definedName>
    <definedName name="SIG_CAC15_IsControlOK" hidden="1">#REF!</definedName>
    <definedName name="SIG_CAC15_lastLine" localSheetId="3" hidden="1">#REF!</definedName>
    <definedName name="SIG_CAC15_lastLine" localSheetId="4" hidden="1">#REF!</definedName>
    <definedName name="SIG_CAC15_lastLine" localSheetId="16" hidden="1">#REF!</definedName>
    <definedName name="SIG_CAC15_lastLine" localSheetId="5" hidden="1">#REF!</definedName>
    <definedName name="SIG_CAC15_lastLine" localSheetId="17" hidden="1">#REF!</definedName>
    <definedName name="SIG_CAC15_lastLine" localSheetId="6" hidden="1">#REF!</definedName>
    <definedName name="SIG_CAC15_lastLine" localSheetId="1" hidden="1">#REF!</definedName>
    <definedName name="SIG_CAC15_lastLine" hidden="1">#REF!</definedName>
    <definedName name="SIG_CAC15_TITLECOL" localSheetId="3" hidden="1">#REF!</definedName>
    <definedName name="SIG_CAC15_TITLECOL" localSheetId="4" hidden="1">#REF!</definedName>
    <definedName name="SIG_CAC15_TITLECOL" localSheetId="16" hidden="1">#REF!</definedName>
    <definedName name="SIG_CAC15_TITLECOL" localSheetId="5" hidden="1">#REF!</definedName>
    <definedName name="SIG_CAC15_TITLECOL" localSheetId="17" hidden="1">#REF!</definedName>
    <definedName name="SIG_CAC15_TITLECOL" localSheetId="6" hidden="1">#REF!</definedName>
    <definedName name="SIG_CAC15_TITLECOL" localSheetId="1" hidden="1">#REF!</definedName>
    <definedName name="SIG_CAC15_TITLECOL" hidden="1">#REF!</definedName>
    <definedName name="SIG_CAC15_TITLELINE" localSheetId="3" hidden="1">#REF!</definedName>
    <definedName name="SIG_CAC15_TITLELINE" localSheetId="4" hidden="1">#REF!</definedName>
    <definedName name="SIG_CAC15_TITLELINE" localSheetId="16" hidden="1">#REF!</definedName>
    <definedName name="SIG_CAC15_TITLELINE" localSheetId="5" hidden="1">#REF!</definedName>
    <definedName name="SIG_CAC15_TITLELINE" localSheetId="17" hidden="1">#REF!</definedName>
    <definedName name="SIG_CAC15_TITLELINE" localSheetId="6" hidden="1">#REF!</definedName>
    <definedName name="SIG_CAC15_TITLELINE" localSheetId="1" hidden="1">#REF!</definedName>
    <definedName name="SIG_CAC15_TITLELINE" hidden="1">#REF!</definedName>
    <definedName name="SIG_CONTROLE" localSheetId="3" hidden="1">#REF!</definedName>
    <definedName name="SIG_CONTROLE" localSheetId="4" hidden="1">#REF!</definedName>
    <definedName name="SIG_CONTROLE" localSheetId="16" hidden="1">#REF!</definedName>
    <definedName name="SIG_CONTROLE" localSheetId="5" hidden="1">#REF!</definedName>
    <definedName name="SIG_CONTROLE" localSheetId="17" hidden="1">#REF!</definedName>
    <definedName name="SIG_CONTROLE" localSheetId="6" hidden="1">#REF!</definedName>
    <definedName name="SIG_CONTROLE" localSheetId="1" hidden="1">#REF!</definedName>
    <definedName name="SIG_CONTROLE" hidden="1">#REF!</definedName>
    <definedName name="SIG_DERNIERECOLONNE" localSheetId="3" hidden="1">#REF!</definedName>
    <definedName name="SIG_DERNIERECOLONNE" localSheetId="4" hidden="1">#REF!</definedName>
    <definedName name="SIG_DERNIERECOLONNE" localSheetId="16" hidden="1">#REF!</definedName>
    <definedName name="SIG_DERNIERECOLONNE" localSheetId="5" hidden="1">#REF!</definedName>
    <definedName name="SIG_DERNIERECOLONNE" localSheetId="17" hidden="1">#REF!</definedName>
    <definedName name="SIG_DERNIERECOLONNE" localSheetId="6" hidden="1">#REF!</definedName>
    <definedName name="SIG_DERNIERECOLONNE" localSheetId="1" hidden="1">#REF!</definedName>
    <definedName name="SIG_DERNIERECOLONNE" hidden="1">#REF!</definedName>
    <definedName name="SIG_FONCOM_firstLine" localSheetId="3" hidden="1">#REF!</definedName>
    <definedName name="SIG_FONCOM_firstLine" localSheetId="4" hidden="1">#REF!</definedName>
    <definedName name="SIG_FONCOM_firstLine" localSheetId="16" hidden="1">#REF!</definedName>
    <definedName name="SIG_FONCOM_firstLine" localSheetId="5" hidden="1">#REF!</definedName>
    <definedName name="SIG_FONCOM_firstLine" localSheetId="17" hidden="1">#REF!</definedName>
    <definedName name="SIG_FONCOM_firstLine" localSheetId="6" hidden="1">#REF!</definedName>
    <definedName name="SIG_FONCOM_firstLine" localSheetId="1" hidden="1">#REF!</definedName>
    <definedName name="SIG_FONCOM_firstLine" hidden="1">#REF!</definedName>
    <definedName name="SIG_FONCOM_IsControlOK" localSheetId="3" hidden="1">#REF!</definedName>
    <definedName name="SIG_FONCOM_IsControlOK" localSheetId="4" hidden="1">#REF!</definedName>
    <definedName name="SIG_FONCOM_IsControlOK" localSheetId="16" hidden="1">#REF!</definedName>
    <definedName name="SIG_FONCOM_IsControlOK" localSheetId="5" hidden="1">#REF!</definedName>
    <definedName name="SIG_FONCOM_IsControlOK" localSheetId="17" hidden="1">#REF!</definedName>
    <definedName name="SIG_FONCOM_IsControlOK" localSheetId="6" hidden="1">#REF!</definedName>
    <definedName name="SIG_FONCOM_IsControlOK" localSheetId="1" hidden="1">#REF!</definedName>
    <definedName name="SIG_FONCOM_IsControlOK" hidden="1">#REF!</definedName>
    <definedName name="SIG_FONCOM_lastLine" localSheetId="3" hidden="1">#REF!</definedName>
    <definedName name="SIG_FONCOM_lastLine" localSheetId="4" hidden="1">#REF!</definedName>
    <definedName name="SIG_FONCOM_lastLine" localSheetId="16" hidden="1">#REF!</definedName>
    <definedName name="SIG_FONCOM_lastLine" localSheetId="5" hidden="1">#REF!</definedName>
    <definedName name="SIG_FONCOM_lastLine" localSheetId="17" hidden="1">#REF!</definedName>
    <definedName name="SIG_FONCOM_lastLine" localSheetId="6" hidden="1">#REF!</definedName>
    <definedName name="SIG_FONCOM_lastLine" localSheetId="1" hidden="1">#REF!</definedName>
    <definedName name="SIG_FONCOM_lastLine" hidden="1">#REF!</definedName>
    <definedName name="SIG_FONCOM_TITLELINE" localSheetId="3" hidden="1">#REF!</definedName>
    <definedName name="SIG_FONCOM_TITLELINE" localSheetId="4" hidden="1">#REF!</definedName>
    <definedName name="SIG_FONCOM_TITLELINE" localSheetId="16" hidden="1">#REF!</definedName>
    <definedName name="SIG_FONCOM_TITLELINE" localSheetId="5" hidden="1">#REF!</definedName>
    <definedName name="SIG_FONCOM_TITLELINE" localSheetId="17" hidden="1">#REF!</definedName>
    <definedName name="SIG_FONCOM_TITLELINE" localSheetId="6" hidden="1">#REF!</definedName>
    <definedName name="SIG_FONCOM_TITLELINE" localSheetId="1" hidden="1">#REF!</definedName>
    <definedName name="SIG_FONCOM_TITLELINE" hidden="1">#REF!</definedName>
    <definedName name="SIG_PA_firstLine" localSheetId="3" hidden="1">#REF!</definedName>
    <definedName name="SIG_PA_firstLine" localSheetId="4" hidden="1">#REF!</definedName>
    <definedName name="SIG_PA_firstLine" localSheetId="16" hidden="1">#REF!</definedName>
    <definedName name="SIG_PA_firstLine" localSheetId="5" hidden="1">#REF!</definedName>
    <definedName name="SIG_PA_firstLine" localSheetId="17" hidden="1">#REF!</definedName>
    <definedName name="SIG_PA_firstLine" localSheetId="6" hidden="1">#REF!</definedName>
    <definedName name="SIG_PA_firstLine" localSheetId="1" hidden="1">#REF!</definedName>
    <definedName name="SIG_PA_firstLine" hidden="1">#REF!</definedName>
    <definedName name="SIG_PA_IsControlOK" localSheetId="3" hidden="1">#REF!</definedName>
    <definedName name="SIG_PA_IsControlOK" localSheetId="4" hidden="1">#REF!</definedName>
    <definedName name="SIG_PA_IsControlOK" localSheetId="16" hidden="1">#REF!</definedName>
    <definedName name="SIG_PA_IsControlOK" localSheetId="5" hidden="1">#REF!</definedName>
    <definedName name="SIG_PA_IsControlOK" localSheetId="17" hidden="1">#REF!</definedName>
    <definedName name="SIG_PA_IsControlOK" localSheetId="6" hidden="1">#REF!</definedName>
    <definedName name="SIG_PA_IsControlOK" localSheetId="1" hidden="1">#REF!</definedName>
    <definedName name="SIG_PA_IsControlOK" hidden="1">#REF!</definedName>
    <definedName name="SIG_PA_lastLine" localSheetId="3" hidden="1">#REF!</definedName>
    <definedName name="SIG_PA_lastLine" localSheetId="4" hidden="1">#REF!</definedName>
    <definedName name="SIG_PA_lastLine" localSheetId="16" hidden="1">#REF!</definedName>
    <definedName name="SIG_PA_lastLine" localSheetId="5" hidden="1">#REF!</definedName>
    <definedName name="SIG_PA_lastLine" localSheetId="17" hidden="1">#REF!</definedName>
    <definedName name="SIG_PA_lastLine" localSheetId="6" hidden="1">#REF!</definedName>
    <definedName name="SIG_PA_lastLine" localSheetId="1" hidden="1">#REF!</definedName>
    <definedName name="SIG_PA_lastLine" hidden="1">#REF!</definedName>
    <definedName name="SIG_PA_TITLECOL" localSheetId="3" hidden="1">#REF!</definedName>
    <definedName name="SIG_PA_TITLECOL" localSheetId="4" hidden="1">#REF!</definedName>
    <definedName name="SIG_PA_TITLECOL" localSheetId="16" hidden="1">#REF!</definedName>
    <definedName name="SIG_PA_TITLECOL" localSheetId="5" hidden="1">#REF!</definedName>
    <definedName name="SIG_PA_TITLECOL" localSheetId="17" hidden="1">#REF!</definedName>
    <definedName name="SIG_PA_TITLECOL" localSheetId="6" hidden="1">#REF!</definedName>
    <definedName name="SIG_PA_TITLECOL" localSheetId="1" hidden="1">#REF!</definedName>
    <definedName name="SIG_PA_TITLECOL" hidden="1">#REF!</definedName>
    <definedName name="SIG_PA_TITLELINE" localSheetId="3" hidden="1">#REF!</definedName>
    <definedName name="SIG_PA_TITLELINE" localSheetId="4" hidden="1">#REF!</definedName>
    <definedName name="SIG_PA_TITLELINE" localSheetId="16" hidden="1">#REF!</definedName>
    <definedName name="SIG_PA_TITLELINE" localSheetId="5" hidden="1">#REF!</definedName>
    <definedName name="SIG_PA_TITLELINE" localSheetId="17" hidden="1">#REF!</definedName>
    <definedName name="SIG_PA_TITLELINE" localSheetId="6" hidden="1">#REF!</definedName>
    <definedName name="SIG_PA_TITLELINE" localSheetId="1" hidden="1">#REF!</definedName>
    <definedName name="SIG_PA_TITLELINE" hidden="1">#REF!</definedName>
    <definedName name="SIG_PTBD_AC" localSheetId="3" hidden="1">#REF!</definedName>
    <definedName name="SIG_PTBD_AC" localSheetId="4" hidden="1">#REF!</definedName>
    <definedName name="SIG_PTBD_AC" localSheetId="16" hidden="1">#REF!</definedName>
    <definedName name="SIG_PTBD_AC" localSheetId="5" hidden="1">#REF!</definedName>
    <definedName name="SIG_PTBD_AC" localSheetId="17" hidden="1">#REF!</definedName>
    <definedName name="SIG_PTBD_AC" localSheetId="6" hidden="1">#REF!</definedName>
    <definedName name="SIG_PTBD_AC" localSheetId="1" hidden="1">#REF!</definedName>
    <definedName name="SIG_PTBD_AC" hidden="1">#REF!</definedName>
    <definedName name="SIG_PTBD_CAC11" localSheetId="3" hidden="1">#REF!</definedName>
    <definedName name="SIG_PTBD_CAC11" localSheetId="4" hidden="1">#REF!</definedName>
    <definedName name="SIG_PTBD_CAC11" localSheetId="16" hidden="1">#REF!</definedName>
    <definedName name="SIG_PTBD_CAC11" localSheetId="5" hidden="1">#REF!</definedName>
    <definedName name="SIG_PTBD_CAC11" localSheetId="17" hidden="1">#REF!</definedName>
    <definedName name="SIG_PTBD_CAC11" localSheetId="6" hidden="1">#REF!</definedName>
    <definedName name="SIG_PTBD_CAC11" localSheetId="1" hidden="1">#REF!</definedName>
    <definedName name="SIG_PTBD_CAC11" hidden="1">#REF!</definedName>
    <definedName name="SIG_PTBD_CAC12" localSheetId="3" hidden="1">#REF!</definedName>
    <definedName name="SIG_PTBD_CAC12" localSheetId="4" hidden="1">#REF!</definedName>
    <definedName name="SIG_PTBD_CAC12" localSheetId="16" hidden="1">#REF!</definedName>
    <definedName name="SIG_PTBD_CAC12" localSheetId="5" hidden="1">#REF!</definedName>
    <definedName name="SIG_PTBD_CAC12" localSheetId="17" hidden="1">#REF!</definedName>
    <definedName name="SIG_PTBD_CAC12" localSheetId="6" hidden="1">#REF!</definedName>
    <definedName name="SIG_PTBD_CAC12" localSheetId="1" hidden="1">#REF!</definedName>
    <definedName name="SIG_PTBD_CAC12" hidden="1">#REF!</definedName>
    <definedName name="SIG_PTBD_CAC15" localSheetId="3" hidden="1">#REF!</definedName>
    <definedName name="SIG_PTBD_CAC15" localSheetId="4" hidden="1">#REF!</definedName>
    <definedName name="SIG_PTBD_CAC15" localSheetId="16" hidden="1">#REF!</definedName>
    <definedName name="SIG_PTBD_CAC15" localSheetId="5" hidden="1">#REF!</definedName>
    <definedName name="SIG_PTBD_CAC15" localSheetId="17" hidden="1">#REF!</definedName>
    <definedName name="SIG_PTBD_CAC15" localSheetId="6" hidden="1">#REF!</definedName>
    <definedName name="SIG_PTBD_CAC15" localSheetId="1" hidden="1">#REF!</definedName>
    <definedName name="SIG_PTBD_CAC15" hidden="1">#REF!</definedName>
    <definedName name="SIG_PTBD_FONCOM" localSheetId="3" hidden="1">#REF!</definedName>
    <definedName name="SIG_PTBD_FONCOM" localSheetId="4" hidden="1">#REF!</definedName>
    <definedName name="SIG_PTBD_FONCOM" localSheetId="16" hidden="1">#REF!</definedName>
    <definedName name="SIG_PTBD_FONCOM" localSheetId="5" hidden="1">#REF!</definedName>
    <definedName name="SIG_PTBD_FONCOM" localSheetId="17" hidden="1">#REF!</definedName>
    <definedName name="SIG_PTBD_FONCOM" localSheetId="6" hidden="1">#REF!</definedName>
    <definedName name="SIG_PTBD_FONCOM" localSheetId="1" hidden="1">#REF!</definedName>
    <definedName name="SIG_PTBD_FONCOM" hidden="1">#REF!</definedName>
    <definedName name="SIG_PTBD_PA" localSheetId="3" hidden="1">#REF!</definedName>
    <definedName name="SIG_PTBD_PA" localSheetId="4" hidden="1">#REF!</definedName>
    <definedName name="SIG_PTBD_PA" localSheetId="16" hidden="1">#REF!</definedName>
    <definedName name="SIG_PTBD_PA" localSheetId="5" hidden="1">#REF!</definedName>
    <definedName name="SIG_PTBD_PA" localSheetId="17" hidden="1">#REF!</definedName>
    <definedName name="SIG_PTBD_PA" localSheetId="6" hidden="1">#REF!</definedName>
    <definedName name="SIG_PTBD_PA" localSheetId="1" hidden="1">#REF!</definedName>
    <definedName name="SIG_PTBD_PA" hidden="1">#REF!</definedName>
    <definedName name="SIG_PTBD_TITEQUIV" localSheetId="10" hidden="1">[755]TITEQUIV!#REF!</definedName>
    <definedName name="SIG_PTBD_TITEQUIV" hidden="1">[755]TITEQUIV!#REF!</definedName>
    <definedName name="SIG_PTHG_AC" localSheetId="3" hidden="1">#REF!</definedName>
    <definedName name="SIG_PTHG_AC" localSheetId="2" hidden="1">#REF!</definedName>
    <definedName name="SIG_PTHG_AC" localSheetId="4" hidden="1">#REF!</definedName>
    <definedName name="SIG_PTHG_AC" localSheetId="16" hidden="1">#REF!</definedName>
    <definedName name="SIG_PTHG_AC" localSheetId="5" hidden="1">#REF!</definedName>
    <definedName name="SIG_PTHG_AC" localSheetId="17" hidden="1">#REF!</definedName>
    <definedName name="SIG_PTHG_AC" localSheetId="6" hidden="1">#REF!</definedName>
    <definedName name="SIG_PTHG_AC" localSheetId="1" hidden="1">#REF!</definedName>
    <definedName name="SIG_PTHG_AC" hidden="1">#REF!</definedName>
    <definedName name="SIG_PTHG_CAC11" localSheetId="3" hidden="1">#REF!</definedName>
    <definedName name="SIG_PTHG_CAC11" localSheetId="2" hidden="1">#REF!</definedName>
    <definedName name="SIG_PTHG_CAC11" localSheetId="4" hidden="1">#REF!</definedName>
    <definedName name="SIG_PTHG_CAC11" localSheetId="16" hidden="1">#REF!</definedName>
    <definedName name="SIG_PTHG_CAC11" localSheetId="5" hidden="1">#REF!</definedName>
    <definedName name="SIG_PTHG_CAC11" localSheetId="17" hidden="1">#REF!</definedName>
    <definedName name="SIG_PTHG_CAC11" localSheetId="6" hidden="1">#REF!</definedName>
    <definedName name="SIG_PTHG_CAC11" localSheetId="1" hidden="1">#REF!</definedName>
    <definedName name="SIG_PTHG_CAC11" hidden="1">#REF!</definedName>
    <definedName name="SIG_PTHG_CAC12" localSheetId="3" hidden="1">#REF!</definedName>
    <definedName name="SIG_PTHG_CAC12" localSheetId="2" hidden="1">#REF!</definedName>
    <definedName name="SIG_PTHG_CAC12" localSheetId="4" hidden="1">#REF!</definedName>
    <definedName name="SIG_PTHG_CAC12" localSheetId="16" hidden="1">#REF!</definedName>
    <definedName name="SIG_PTHG_CAC12" localSheetId="5" hidden="1">#REF!</definedName>
    <definedName name="SIG_PTHG_CAC12" localSheetId="17" hidden="1">#REF!</definedName>
    <definedName name="SIG_PTHG_CAC12" localSheetId="6" hidden="1">#REF!</definedName>
    <definedName name="SIG_PTHG_CAC12" localSheetId="1" hidden="1">#REF!</definedName>
    <definedName name="SIG_PTHG_CAC12" hidden="1">#REF!</definedName>
    <definedName name="SIG_PTHG_CAC15" localSheetId="3" hidden="1">#REF!</definedName>
    <definedName name="SIG_PTHG_CAC15" localSheetId="4" hidden="1">#REF!</definedName>
    <definedName name="SIG_PTHG_CAC15" localSheetId="16" hidden="1">#REF!</definedName>
    <definedName name="SIG_PTHG_CAC15" localSheetId="5" hidden="1">#REF!</definedName>
    <definedName name="SIG_PTHG_CAC15" localSheetId="17" hidden="1">#REF!</definedName>
    <definedName name="SIG_PTHG_CAC15" localSheetId="6" hidden="1">#REF!</definedName>
    <definedName name="SIG_PTHG_CAC15" localSheetId="1" hidden="1">#REF!</definedName>
    <definedName name="SIG_PTHG_CAC15" hidden="1">#REF!</definedName>
    <definedName name="SIG_PTHG_FONCOM" localSheetId="3" hidden="1">#REF!</definedName>
    <definedName name="SIG_PTHG_FONCOM" localSheetId="4" hidden="1">#REF!</definedName>
    <definedName name="SIG_PTHG_FONCOM" localSheetId="16" hidden="1">#REF!</definedName>
    <definedName name="SIG_PTHG_FONCOM" localSheetId="5" hidden="1">#REF!</definedName>
    <definedName name="SIG_PTHG_FONCOM" localSheetId="17" hidden="1">#REF!</definedName>
    <definedName name="SIG_PTHG_FONCOM" localSheetId="6" hidden="1">#REF!</definedName>
    <definedName name="SIG_PTHG_FONCOM" localSheetId="1" hidden="1">#REF!</definedName>
    <definedName name="SIG_PTHG_FONCOM" hidden="1">#REF!</definedName>
    <definedName name="SIG_PTHG_PA" localSheetId="3" hidden="1">#REF!</definedName>
    <definedName name="SIG_PTHG_PA" localSheetId="4" hidden="1">#REF!</definedName>
    <definedName name="SIG_PTHG_PA" localSheetId="16" hidden="1">#REF!</definedName>
    <definedName name="SIG_PTHG_PA" localSheetId="5" hidden="1">#REF!</definedName>
    <definedName name="SIG_PTHG_PA" localSheetId="17" hidden="1">#REF!</definedName>
    <definedName name="SIG_PTHG_PA" localSheetId="6" hidden="1">#REF!</definedName>
    <definedName name="SIG_PTHG_PA" localSheetId="1" hidden="1">#REF!</definedName>
    <definedName name="SIG_PTHG_PA" hidden="1">#REF!</definedName>
    <definedName name="SIG_PTHG_TITEQUIV" localSheetId="10" hidden="1">[755]TITEQUIV!#REF!</definedName>
    <definedName name="SIG_PTHG_TITEQUIV" hidden="1">[755]TITEQUIV!#REF!</definedName>
    <definedName name="Signed2">'[221]Pipeline - All Brands'!$1:$1048576</definedName>
    <definedName name="Site">[311]Options!$D$5</definedName>
    <definedName name="six" localSheetId="3" hidden="1">#REF!,#REF!</definedName>
    <definedName name="six" localSheetId="2" hidden="1">#REF!,#REF!</definedName>
    <definedName name="six" localSheetId="4" hidden="1">#REF!,#REF!</definedName>
    <definedName name="six" localSheetId="16" hidden="1">#REF!,#REF!</definedName>
    <definedName name="six" localSheetId="5" hidden="1">#REF!,#REF!</definedName>
    <definedName name="six" localSheetId="17" hidden="1">#REF!,#REF!</definedName>
    <definedName name="six" localSheetId="6" hidden="1">#REF!,#REF!</definedName>
    <definedName name="six" localSheetId="18" hidden="1">#REF!,#REF!</definedName>
    <definedName name="six" localSheetId="1">#REF!</definedName>
    <definedName name="six" hidden="1">#REF!,#REF!</definedName>
    <definedName name="sixb" localSheetId="3">#REF!</definedName>
    <definedName name="sixb" localSheetId="2">#REF!</definedName>
    <definedName name="sixb" localSheetId="4">#REF!</definedName>
    <definedName name="sixb" localSheetId="16">#REF!</definedName>
    <definedName name="sixb" localSheetId="5">#REF!</definedName>
    <definedName name="sixb" localSheetId="17">#REF!</definedName>
    <definedName name="sixb" localSheetId="6">#REF!</definedName>
    <definedName name="sixb" localSheetId="1">#REF!</definedName>
    <definedName name="sixb">#REF!</definedName>
    <definedName name="sixc" localSheetId="3">#REF!</definedName>
    <definedName name="sixc" localSheetId="2">#REF!</definedName>
    <definedName name="sixc" localSheetId="4">#REF!</definedName>
    <definedName name="sixc" localSheetId="16">#REF!</definedName>
    <definedName name="sixc" localSheetId="5">#REF!</definedName>
    <definedName name="sixc" localSheetId="17">#REF!</definedName>
    <definedName name="sixc" localSheetId="6">#REF!</definedName>
    <definedName name="sixc" localSheetId="1">#REF!</definedName>
    <definedName name="sixc">#REF!</definedName>
    <definedName name="sixd" localSheetId="3">#REF!</definedName>
    <definedName name="sixd" localSheetId="2">#REF!</definedName>
    <definedName name="sixd" localSheetId="4">#REF!</definedName>
    <definedName name="sixd" localSheetId="16">#REF!</definedName>
    <definedName name="sixd" localSheetId="5">#REF!</definedName>
    <definedName name="sixd" localSheetId="17">#REF!</definedName>
    <definedName name="sixd" localSheetId="6">#REF!</definedName>
    <definedName name="sixd" localSheetId="1">#REF!</definedName>
    <definedName name="sixd">#REF!</definedName>
    <definedName name="sixe" localSheetId="3">#REF!</definedName>
    <definedName name="sixe" localSheetId="4">#REF!</definedName>
    <definedName name="sixe" localSheetId="16">#REF!</definedName>
    <definedName name="sixe" localSheetId="5">#REF!</definedName>
    <definedName name="sixe" localSheetId="17">#REF!</definedName>
    <definedName name="sixe" localSheetId="6">#REF!</definedName>
    <definedName name="sixe" localSheetId="1">#REF!</definedName>
    <definedName name="sixe">#REF!</definedName>
    <definedName name="sixf" localSheetId="3">#REF!</definedName>
    <definedName name="sixf" localSheetId="4">#REF!</definedName>
    <definedName name="sixf" localSheetId="16">#REF!</definedName>
    <definedName name="sixf" localSheetId="5">#REF!</definedName>
    <definedName name="sixf" localSheetId="17">#REF!</definedName>
    <definedName name="sixf" localSheetId="6">#REF!</definedName>
    <definedName name="sixf" localSheetId="1">#REF!</definedName>
    <definedName name="sixf">#REF!</definedName>
    <definedName name="Size" localSheetId="2">'[251]Customer by Asset Size'!$Q$3:$Q$205</definedName>
    <definedName name="Size" localSheetId="4">'[251]Customer by Asset Size'!$Q$3:$Q$205</definedName>
    <definedName name="Size" localSheetId="5">'[251]Customer by Asset Size'!$Q$3:$Q$205</definedName>
    <definedName name="Size" localSheetId="17">'[251]Customer by Asset Size'!$Q$3:$Q$205</definedName>
    <definedName name="Size" localSheetId="6">'[251]Customer by Asset Size'!$Q$3:$Q$205</definedName>
    <definedName name="Size" localSheetId="18">'[251]Customer by Asset Size'!$Q$3:$Q$205</definedName>
    <definedName name="Size" localSheetId="1">'[251]Customer by Asset Size'!$Q$3:$Q$205</definedName>
    <definedName name="size">[568]Drivers!$F$4</definedName>
    <definedName name="size_premium_2001" localSheetId="3">#REF!</definedName>
    <definedName name="size_premium_2001" localSheetId="10">#REF!</definedName>
    <definedName name="size_premium_2001" localSheetId="1">#REF!</definedName>
    <definedName name="size_premium_2001">#REF!</definedName>
    <definedName name="size_premium_2002" localSheetId="3">#REF!</definedName>
    <definedName name="size_premium_2002" localSheetId="10">#REF!</definedName>
    <definedName name="size_premium_2002" localSheetId="1">#REF!</definedName>
    <definedName name="size_premium_2002">#REF!</definedName>
    <definedName name="size_premium_summary" localSheetId="3">#REF!</definedName>
    <definedName name="size_premium_summary" localSheetId="10">#REF!</definedName>
    <definedName name="size_premium_summary" localSheetId="1">#REF!</definedName>
    <definedName name="size_premium_summary">#REF!</definedName>
    <definedName name="SizingColumn" localSheetId="3">#REF!</definedName>
    <definedName name="SizingColumn" localSheetId="2">#REF!</definedName>
    <definedName name="SizingColumn" localSheetId="4">#REF!</definedName>
    <definedName name="SizingColumn" localSheetId="16">#REF!</definedName>
    <definedName name="SizingColumn" localSheetId="5">#REF!</definedName>
    <definedName name="SizingColumn" localSheetId="17">#REF!</definedName>
    <definedName name="SizingColumn" localSheetId="6">#REF!</definedName>
    <definedName name="SizingColumn" localSheetId="1">#REF!</definedName>
    <definedName name="SizingColumn">#REF!</definedName>
    <definedName name="SJ" localSheetId="2">#REF!</definedName>
    <definedName name="SJ" localSheetId="4">#REF!</definedName>
    <definedName name="SJ" localSheetId="16">#REF!</definedName>
    <definedName name="SJ" localSheetId="5">#REF!</definedName>
    <definedName name="SJ" localSheetId="17">#REF!</definedName>
    <definedName name="SJ" localSheetId="6">#REF!</definedName>
    <definedName name="SJ" localSheetId="18">#REF!</definedName>
    <definedName name="SJ" localSheetId="1">#REF!</definedName>
    <definedName name="SJ">#N/A</definedName>
    <definedName name="SJP" localSheetId="3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SJP" localSheetId="2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SJP" localSheetId="4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SJP" localSheetId="16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SJP" localSheetId="5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SJP" localSheetId="17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SJP" localSheetId="6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SJP" localSheetId="10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SJP" localSheetId="18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SJP" localSheetId="1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SJP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sjsyjj" localSheetId="1" hidden="1">'[182]Sales anal'!$I$23:$I$25</definedName>
    <definedName name="sjsyjj" hidden="1">'[183]Sales anal'!$I$23:$I$25</definedName>
    <definedName name="skdfksaj" localSheetId="3" hidden="1">{"'Planning Data'!$A$2:$X$120"}</definedName>
    <definedName name="skdfksaj" localSheetId="2" hidden="1">{"'Planning Data'!$A$2:$X$120"}</definedName>
    <definedName name="skdfksaj" localSheetId="4" hidden="1">{"'Planning Data'!$A$2:$X$120"}</definedName>
    <definedName name="skdfksaj" localSheetId="16" hidden="1">{"'Planning Data'!$A$2:$X$120"}</definedName>
    <definedName name="skdfksaj" localSheetId="5" hidden="1">{"'Planning Data'!$A$2:$X$120"}</definedName>
    <definedName name="skdfksaj" localSheetId="17" hidden="1">{"'Planning Data'!$A$2:$X$120"}</definedName>
    <definedName name="skdfksaj" localSheetId="6" hidden="1">{"'Planning Data'!$A$2:$X$120"}</definedName>
    <definedName name="skdfksaj" localSheetId="10" hidden="1">{"'Planning Data'!$A$2:$X$120"}</definedName>
    <definedName name="skdfksaj" localSheetId="18" hidden="1">{"'Planning Data'!$A$2:$X$120"}</definedName>
    <definedName name="skdfksaj" localSheetId="1" hidden="1">{"'Planning Data'!$A$2:$X$120"}</definedName>
    <definedName name="skdfksaj" hidden="1">{"'Planning Data'!$A$2:$X$120"}</definedName>
    <definedName name="skjfe" localSheetId="3" hidden="1">{"werbung",#N/A,FALSE,"GuV9900-0399";"betrieb",#N/A,FALSE,"GuV9900-0399";"personal",#N/A,FALSE,"GuV9900-0399";"tvg",#N/A,FALSE,"GuV9900-0399";"verwaltung",#N/A,FALSE,"GuV9900-0399"}</definedName>
    <definedName name="skjfe" localSheetId="2" hidden="1">{"werbung",#N/A,FALSE,"GuV9900-0399";"betrieb",#N/A,FALSE,"GuV9900-0399";"personal",#N/A,FALSE,"GuV9900-0399";"tvg",#N/A,FALSE,"GuV9900-0399";"verwaltung",#N/A,FALSE,"GuV9900-0399"}</definedName>
    <definedName name="skjfe" localSheetId="4" hidden="1">{"werbung",#N/A,FALSE,"GuV9900-0399";"betrieb",#N/A,FALSE,"GuV9900-0399";"personal",#N/A,FALSE,"GuV9900-0399";"tvg",#N/A,FALSE,"GuV9900-0399";"verwaltung",#N/A,FALSE,"GuV9900-0399"}</definedName>
    <definedName name="skjfe" localSheetId="16" hidden="1">{"werbung",#N/A,FALSE,"GuV9900-0399";"betrieb",#N/A,FALSE,"GuV9900-0399";"personal",#N/A,FALSE,"GuV9900-0399";"tvg",#N/A,FALSE,"GuV9900-0399";"verwaltung",#N/A,FALSE,"GuV9900-0399"}</definedName>
    <definedName name="skjfe" localSheetId="5" hidden="1">{"werbung",#N/A,FALSE,"GuV9900-0399";"betrieb",#N/A,FALSE,"GuV9900-0399";"personal",#N/A,FALSE,"GuV9900-0399";"tvg",#N/A,FALSE,"GuV9900-0399";"verwaltung",#N/A,FALSE,"GuV9900-0399"}</definedName>
    <definedName name="skjfe" localSheetId="17" hidden="1">{"werbung",#N/A,FALSE,"GuV9900-0399";"betrieb",#N/A,FALSE,"GuV9900-0399";"personal",#N/A,FALSE,"GuV9900-0399";"tvg",#N/A,FALSE,"GuV9900-0399";"verwaltung",#N/A,FALSE,"GuV9900-0399"}</definedName>
    <definedName name="skjfe" localSheetId="6" hidden="1">{"werbung",#N/A,FALSE,"GuV9900-0399";"betrieb",#N/A,FALSE,"GuV9900-0399";"personal",#N/A,FALSE,"GuV9900-0399";"tvg",#N/A,FALSE,"GuV9900-0399";"verwaltung",#N/A,FALSE,"GuV9900-0399"}</definedName>
    <definedName name="skjfe" localSheetId="10" hidden="1">{"werbung",#N/A,FALSE,"GuV9900-0399";"betrieb",#N/A,FALSE,"GuV9900-0399";"personal",#N/A,FALSE,"GuV9900-0399";"tvg",#N/A,FALSE,"GuV9900-0399";"verwaltung",#N/A,FALSE,"GuV9900-0399"}</definedName>
    <definedName name="skjfe" localSheetId="18" hidden="1">{"werbung",#N/A,FALSE,"GuV9900-0399";"betrieb",#N/A,FALSE,"GuV9900-0399";"personal",#N/A,FALSE,"GuV9900-0399";"tvg",#N/A,FALSE,"GuV9900-0399";"verwaltung",#N/A,FALSE,"GuV9900-0399"}</definedName>
    <definedName name="skjfe" localSheetId="1" hidden="1">{"werbung",#N/A,FALSE,"GuV9900-0399";"betrieb",#N/A,FALSE,"GuV9900-0399";"personal",#N/A,FALSE,"GuV9900-0399";"tvg",#N/A,FALSE,"GuV9900-0399";"verwaltung",#N/A,FALSE,"GuV9900-0399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localSheetId="3" hidden="1">{"werbung",#N/A,FALSE,"GuV9900-0399";"betrieb",#N/A,FALSE,"GuV9900-0399";"personal",#N/A,FALSE,"GuV9900-0399";"tvg",#N/A,FALSE,"GuV9900-0399";"verwaltung",#N/A,FALSE,"GuV9900-0399"}</definedName>
    <definedName name="skjfiej" localSheetId="2" hidden="1">{"werbung",#N/A,FALSE,"GuV9900-0399";"betrieb",#N/A,FALSE,"GuV9900-0399";"personal",#N/A,FALSE,"GuV9900-0399";"tvg",#N/A,FALSE,"GuV9900-0399";"verwaltung",#N/A,FALSE,"GuV9900-0399"}</definedName>
    <definedName name="skjfiej" localSheetId="4" hidden="1">{"werbung",#N/A,FALSE,"GuV9900-0399";"betrieb",#N/A,FALSE,"GuV9900-0399";"personal",#N/A,FALSE,"GuV9900-0399";"tvg",#N/A,FALSE,"GuV9900-0399";"verwaltung",#N/A,FALSE,"GuV9900-0399"}</definedName>
    <definedName name="skjfiej" localSheetId="16" hidden="1">{"werbung",#N/A,FALSE,"GuV9900-0399";"betrieb",#N/A,FALSE,"GuV9900-0399";"personal",#N/A,FALSE,"GuV9900-0399";"tvg",#N/A,FALSE,"GuV9900-0399";"verwaltung",#N/A,FALSE,"GuV9900-0399"}</definedName>
    <definedName name="skjfiej" localSheetId="5" hidden="1">{"werbung",#N/A,FALSE,"GuV9900-0399";"betrieb",#N/A,FALSE,"GuV9900-0399";"personal",#N/A,FALSE,"GuV9900-0399";"tvg",#N/A,FALSE,"GuV9900-0399";"verwaltung",#N/A,FALSE,"GuV9900-0399"}</definedName>
    <definedName name="skjfiej" localSheetId="17" hidden="1">{"werbung",#N/A,FALSE,"GuV9900-0399";"betrieb",#N/A,FALSE,"GuV9900-0399";"personal",#N/A,FALSE,"GuV9900-0399";"tvg",#N/A,FALSE,"GuV9900-0399";"verwaltung",#N/A,FALSE,"GuV9900-0399"}</definedName>
    <definedName name="skjfiej" localSheetId="6" hidden="1">{"werbung",#N/A,FALSE,"GuV9900-0399";"betrieb",#N/A,FALSE,"GuV9900-0399";"personal",#N/A,FALSE,"GuV9900-0399";"tvg",#N/A,FALSE,"GuV9900-0399";"verwaltung",#N/A,FALSE,"GuV9900-0399"}</definedName>
    <definedName name="skjfiej" localSheetId="10" hidden="1">{"werbung",#N/A,FALSE,"GuV9900-0399";"betrieb",#N/A,FALSE,"GuV9900-0399";"personal",#N/A,FALSE,"GuV9900-0399";"tvg",#N/A,FALSE,"GuV9900-0399";"verwaltung",#N/A,FALSE,"GuV9900-0399"}</definedName>
    <definedName name="skjfiej" localSheetId="18" hidden="1">{"werbung",#N/A,FALSE,"GuV9900-0399";"betrieb",#N/A,FALSE,"GuV9900-0399";"personal",#N/A,FALSE,"GuV9900-0399";"tvg",#N/A,FALSE,"GuV9900-0399";"verwaltung",#N/A,FALSE,"GuV9900-0399"}</definedName>
    <definedName name="skjfiej" localSheetId="1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sdidike" localSheetId="3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ksdidike" localSheetId="2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ksdidike" localSheetId="4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ksdidike" localSheetId="16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ksdidike" localSheetId="5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ksdidike" localSheetId="17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ksdidike" localSheetId="6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ksdidike" localSheetId="10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ksdidike" localSheetId="18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ksdidike" localSheetId="1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ksdidike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ktvsum" localSheetId="3">#REF!</definedName>
    <definedName name="sktvsum" localSheetId="10">#REF!</definedName>
    <definedName name="sktvsum" localSheetId="1">#REF!</definedName>
    <definedName name="sktvsum">#REF!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3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4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5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l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ll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ll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ll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ll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ll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ll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ll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ll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ll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ll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M" localSheetId="3">#REF!</definedName>
    <definedName name="SM" localSheetId="2">#REF!</definedName>
    <definedName name="SM" localSheetId="4">#REF!</definedName>
    <definedName name="SM" localSheetId="16">#REF!</definedName>
    <definedName name="SM" localSheetId="5">#REF!</definedName>
    <definedName name="SM" localSheetId="17">#REF!</definedName>
    <definedName name="SM" localSheetId="6">#REF!</definedName>
    <definedName name="SM" localSheetId="1">#REF!</definedName>
    <definedName name="SM">#REF!</definedName>
    <definedName name="SM_AdvertisingMarketing" localSheetId="3">#REF!</definedName>
    <definedName name="SM_AdvertisingMarketing" localSheetId="2">#REF!</definedName>
    <definedName name="SM_AdvertisingMarketing" localSheetId="4">#REF!</definedName>
    <definedName name="SM_AdvertisingMarketing" localSheetId="16">#REF!</definedName>
    <definedName name="SM_AdvertisingMarketing" localSheetId="5">#REF!</definedName>
    <definedName name="SM_AdvertisingMarketing" localSheetId="17">#REF!</definedName>
    <definedName name="SM_AdvertisingMarketing" localSheetId="6">#REF!</definedName>
    <definedName name="SM_AdvertisingMarketing" localSheetId="1">#REF!</definedName>
    <definedName name="SM_AdvertisingMarketing">#REF!</definedName>
    <definedName name="SM_Collateral_permonth" localSheetId="3">#REF!</definedName>
    <definedName name="SM_Collateral_permonth" localSheetId="2">#REF!</definedName>
    <definedName name="SM_Collateral_permonth" localSheetId="4">#REF!</definedName>
    <definedName name="SM_Collateral_permonth" localSheetId="16">#REF!</definedName>
    <definedName name="SM_Collateral_permonth" localSheetId="5">#REF!</definedName>
    <definedName name="SM_Collateral_permonth" localSheetId="17">#REF!</definedName>
    <definedName name="SM_Collateral_permonth" localSheetId="6">#REF!</definedName>
    <definedName name="SM_Collateral_permonth" localSheetId="1">#REF!</definedName>
    <definedName name="SM_Collateral_permonth">#REF!</definedName>
    <definedName name="SM_commission_percent_on_advertising" localSheetId="3">#REF!</definedName>
    <definedName name="SM_commission_percent_on_advertising" localSheetId="4">#REF!</definedName>
    <definedName name="SM_commission_percent_on_advertising" localSheetId="16">#REF!</definedName>
    <definedName name="SM_commission_percent_on_advertising" localSheetId="5">#REF!</definedName>
    <definedName name="SM_commission_percent_on_advertising" localSheetId="17">#REF!</definedName>
    <definedName name="SM_commission_percent_on_advertising" localSheetId="6">#REF!</definedName>
    <definedName name="SM_commission_percent_on_advertising" localSheetId="1">#REF!</definedName>
    <definedName name="SM_commission_percent_on_advertising">#REF!</definedName>
    <definedName name="SM_Personnel_Fixed_permonth" localSheetId="3">#REF!</definedName>
    <definedName name="SM_Personnel_Fixed_permonth" localSheetId="4">#REF!</definedName>
    <definedName name="SM_Personnel_Fixed_permonth" localSheetId="16">#REF!</definedName>
    <definedName name="SM_Personnel_Fixed_permonth" localSheetId="5">#REF!</definedName>
    <definedName name="SM_Personnel_Fixed_permonth" localSheetId="17">#REF!</definedName>
    <definedName name="SM_Personnel_Fixed_permonth" localSheetId="6">#REF!</definedName>
    <definedName name="SM_Personnel_Fixed_permonth" localSheetId="1">#REF!</definedName>
    <definedName name="SM_Personnel_Fixed_permonth">#REF!</definedName>
    <definedName name="SM_personnelpercentofsales" localSheetId="3">#REF!</definedName>
    <definedName name="SM_personnelpercentofsales" localSheetId="4">#REF!</definedName>
    <definedName name="SM_personnelpercentofsales" localSheetId="16">#REF!</definedName>
    <definedName name="SM_personnelpercentofsales" localSheetId="5">#REF!</definedName>
    <definedName name="SM_personnelpercentofsales" localSheetId="17">#REF!</definedName>
    <definedName name="SM_personnelpercentofsales" localSheetId="6">#REF!</definedName>
    <definedName name="SM_personnelpercentofsales" localSheetId="1">#REF!</definedName>
    <definedName name="SM_personnelpercentofsales">#REF!</definedName>
    <definedName name="SM_PR_fixed_permonth" localSheetId="3">#REF!</definedName>
    <definedName name="SM_PR_fixed_permonth" localSheetId="4">#REF!</definedName>
    <definedName name="SM_PR_fixed_permonth" localSheetId="16">#REF!</definedName>
    <definedName name="SM_PR_fixed_permonth" localSheetId="5">#REF!</definedName>
    <definedName name="SM_PR_fixed_permonth" localSheetId="17">#REF!</definedName>
    <definedName name="SM_PR_fixed_permonth" localSheetId="6">#REF!</definedName>
    <definedName name="SM_PR_fixed_permonth" localSheetId="1">#REF!</definedName>
    <definedName name="SM_PR_fixed_permonth">#REF!</definedName>
    <definedName name="SM_TandE_percent_of_sales" localSheetId="3">#REF!</definedName>
    <definedName name="SM_TandE_percent_of_sales" localSheetId="4">#REF!</definedName>
    <definedName name="SM_TandE_percent_of_sales" localSheetId="16">#REF!</definedName>
    <definedName name="SM_TandE_percent_of_sales" localSheetId="5">#REF!</definedName>
    <definedName name="SM_TandE_percent_of_sales" localSheetId="17">#REF!</definedName>
    <definedName name="SM_TandE_percent_of_sales" localSheetId="6">#REF!</definedName>
    <definedName name="SM_TandE_percent_of_sales" localSheetId="1">#REF!</definedName>
    <definedName name="SM_TandE_percent_of_sales">#REF!</definedName>
    <definedName name="small" localSheetId="3">#REF!</definedName>
    <definedName name="small" localSheetId="10">#REF!</definedName>
    <definedName name="small" localSheetId="1">#REF!</definedName>
    <definedName name="small">#REF!</definedName>
    <definedName name="small_stock_premium_2001" localSheetId="3">#REF!</definedName>
    <definedName name="small_stock_premium_2001" localSheetId="10">#REF!</definedName>
    <definedName name="small_stock_premium_2001" localSheetId="1">#REF!</definedName>
    <definedName name="small_stock_premium_2001">#REF!</definedName>
    <definedName name="smk" localSheetId="3" hidden="1">{"QTD_GENERALH2",#N/A,FALSE,"QTD"}</definedName>
    <definedName name="smk" localSheetId="2" hidden="1">{"QTD_GENERALH2",#N/A,FALSE,"QTD"}</definedName>
    <definedName name="smk" localSheetId="4" hidden="1">{"QTD_GENERALH2",#N/A,FALSE,"QTD"}</definedName>
    <definedName name="smk" localSheetId="16" hidden="1">{"QTD_GENERALH2",#N/A,FALSE,"QTD"}</definedName>
    <definedName name="smk" localSheetId="5" hidden="1">{"QTD_GENERALH2",#N/A,FALSE,"QTD"}</definedName>
    <definedName name="smk" localSheetId="17" hidden="1">{"QTD_GENERALH2",#N/A,FALSE,"QTD"}</definedName>
    <definedName name="smk" localSheetId="6" hidden="1">{"QTD_GENERALH2",#N/A,FALSE,"QTD"}</definedName>
    <definedName name="smk" localSheetId="10" hidden="1">{"QTD_GENERALH2",#N/A,FALSE,"QTD"}</definedName>
    <definedName name="smk" localSheetId="18" hidden="1">{"QTD_GENERALH2",#N/A,FALSE,"QTD"}</definedName>
    <definedName name="smk" localSheetId="1" hidden="1">{"QTD_GENERALH2",#N/A,FALSE,"QTD"}</definedName>
    <definedName name="smk" hidden="1">{"QTD_GENERALH2",#N/A,FALSE,"QTD"}</definedName>
    <definedName name="Smlouvy" localSheetId="3" hidden="1">{"celkový rozpočet - detail",#N/A,FALSE,"Aktualizace č. 1"}</definedName>
    <definedName name="Smlouvy" localSheetId="2" hidden="1">{"celkový rozpočet - detail",#N/A,FALSE,"Aktualizace č. 1"}</definedName>
    <definedName name="Smlouvy" localSheetId="4" hidden="1">{"celkový rozpočet - detail",#N/A,FALSE,"Aktualizace č. 1"}</definedName>
    <definedName name="Smlouvy" localSheetId="16" hidden="1">{"celkový rozpočet - detail",#N/A,FALSE,"Aktualizace č. 1"}</definedName>
    <definedName name="Smlouvy" localSheetId="5" hidden="1">{"celkový rozpočet - detail",#N/A,FALSE,"Aktualizace č. 1"}</definedName>
    <definedName name="Smlouvy" localSheetId="17" hidden="1">{"celkový rozpočet - detail",#N/A,FALSE,"Aktualizace č. 1"}</definedName>
    <definedName name="Smlouvy" localSheetId="6" hidden="1">{"celkový rozpočet - detail",#N/A,FALSE,"Aktualizace č. 1"}</definedName>
    <definedName name="Smlouvy" localSheetId="10" hidden="1">{"celkový rozpočet - detail",#N/A,FALSE,"Aktualizace č. 1"}</definedName>
    <definedName name="Smlouvy" localSheetId="18" hidden="1">{"celkový rozpočet - detail",#N/A,FALSE,"Aktualizace č. 1"}</definedName>
    <definedName name="Smlouvy" localSheetId="1" hidden="1">{"celkový rozpočet - detail",#N/A,FALSE,"Aktualizace č. 1"}</definedName>
    <definedName name="Smlouvy" hidden="1">{"celkový rozpočet - detail",#N/A,FALSE,"Aktualizace č. 1"}</definedName>
    <definedName name="smn" localSheetId="3">#REF!</definedName>
    <definedName name="smn" localSheetId="2">#REF!</definedName>
    <definedName name="smn" localSheetId="4">#REF!</definedName>
    <definedName name="smn" localSheetId="16">#REF!</definedName>
    <definedName name="smn" localSheetId="5">#REF!</definedName>
    <definedName name="smn" localSheetId="17">#REF!</definedName>
    <definedName name="smn" localSheetId="6">#REF!</definedName>
    <definedName name="smn" localSheetId="1">#REF!</definedName>
    <definedName name="smn">#REF!</definedName>
    <definedName name="SMPS" localSheetId="3" hidden="1">{#N/A,#N/A,FALSE,"AD_Purchase";#N/A,#N/A,FALSE,"Credit";#N/A,#N/A,FALSE,"PF Acquisition";#N/A,#N/A,FALSE,"PF Offering"}</definedName>
    <definedName name="SMPS" localSheetId="2" hidden="1">{#N/A,#N/A,FALSE,"AD_Purchase";#N/A,#N/A,FALSE,"Credit";#N/A,#N/A,FALSE,"PF Acquisition";#N/A,#N/A,FALSE,"PF Offering"}</definedName>
    <definedName name="SMPS" localSheetId="4" hidden="1">{#N/A,#N/A,FALSE,"AD_Purchase";#N/A,#N/A,FALSE,"Credit";#N/A,#N/A,FALSE,"PF Acquisition";#N/A,#N/A,FALSE,"PF Offering"}</definedName>
    <definedName name="SMPS" localSheetId="16" hidden="1">{#N/A,#N/A,FALSE,"AD_Purchase";#N/A,#N/A,FALSE,"Credit";#N/A,#N/A,FALSE,"PF Acquisition";#N/A,#N/A,FALSE,"PF Offering"}</definedName>
    <definedName name="SMPS" localSheetId="5" hidden="1">{#N/A,#N/A,FALSE,"AD_Purchase";#N/A,#N/A,FALSE,"Credit";#N/A,#N/A,FALSE,"PF Acquisition";#N/A,#N/A,FALSE,"PF Offering"}</definedName>
    <definedName name="SMPS" localSheetId="17" hidden="1">{#N/A,#N/A,FALSE,"AD_Purchase";#N/A,#N/A,FALSE,"Credit";#N/A,#N/A,FALSE,"PF Acquisition";#N/A,#N/A,FALSE,"PF Offering"}</definedName>
    <definedName name="SMPS" localSheetId="6" hidden="1">{#N/A,#N/A,FALSE,"AD_Purchase";#N/A,#N/A,FALSE,"Credit";#N/A,#N/A,FALSE,"PF Acquisition";#N/A,#N/A,FALSE,"PF Offering"}</definedName>
    <definedName name="SMPS" localSheetId="10" hidden="1">{#N/A,#N/A,FALSE,"AD_Purchase";#N/A,#N/A,FALSE,"Credit";#N/A,#N/A,FALSE,"PF Acquisition";#N/A,#N/A,FALSE,"PF Offering"}</definedName>
    <definedName name="SMPS" localSheetId="18" hidden="1">{#N/A,#N/A,FALSE,"AD_Purchase";#N/A,#N/A,FALSE,"Credit";#N/A,#N/A,FALSE,"PF Acquisition";#N/A,#N/A,FALSE,"PF Offering"}</definedName>
    <definedName name="SMPS" localSheetId="1" hidden="1">{#N/A,#N/A,FALSE,"AD_Purchase";#N/A,#N/A,FALSE,"Credit";#N/A,#N/A,FALSE,"PF Acquisition";#N/A,#N/A,FALSE,"PF Offering"}</definedName>
    <definedName name="SMPS" hidden="1">{#N/A,#N/A,FALSE,"AD_Purchase";#N/A,#N/A,FALSE,"Credit";#N/A,#N/A,FALSE,"PF Acquisition";#N/A,#N/A,FALSE,"PF Offering"}</definedName>
    <definedName name="SnecmaFAT" localSheetId="3" hidden="1">{#N/A,#N/A,TRUE,"Pro Forma";#N/A,#N/A,TRUE,"PF_Bal";#N/A,#N/A,TRUE,"PF_INC";#N/A,#N/A,TRUE,"CBE";#N/A,#N/A,TRUE,"SWK"}</definedName>
    <definedName name="SnecmaFAT" localSheetId="2" hidden="1">{#N/A,#N/A,TRUE,"Pro Forma";#N/A,#N/A,TRUE,"PF_Bal";#N/A,#N/A,TRUE,"PF_INC";#N/A,#N/A,TRUE,"CBE";#N/A,#N/A,TRUE,"SWK"}</definedName>
    <definedName name="SnecmaFAT" localSheetId="4" hidden="1">{#N/A,#N/A,TRUE,"Pro Forma";#N/A,#N/A,TRUE,"PF_Bal";#N/A,#N/A,TRUE,"PF_INC";#N/A,#N/A,TRUE,"CBE";#N/A,#N/A,TRUE,"SWK"}</definedName>
    <definedName name="SnecmaFAT" localSheetId="16" hidden="1">{#N/A,#N/A,TRUE,"Pro Forma";#N/A,#N/A,TRUE,"PF_Bal";#N/A,#N/A,TRUE,"PF_INC";#N/A,#N/A,TRUE,"CBE";#N/A,#N/A,TRUE,"SWK"}</definedName>
    <definedName name="SnecmaFAT" localSheetId="5" hidden="1">{#N/A,#N/A,TRUE,"Pro Forma";#N/A,#N/A,TRUE,"PF_Bal";#N/A,#N/A,TRUE,"PF_INC";#N/A,#N/A,TRUE,"CBE";#N/A,#N/A,TRUE,"SWK"}</definedName>
    <definedName name="SnecmaFAT" localSheetId="17" hidden="1">{#N/A,#N/A,TRUE,"Pro Forma";#N/A,#N/A,TRUE,"PF_Bal";#N/A,#N/A,TRUE,"PF_INC";#N/A,#N/A,TRUE,"CBE";#N/A,#N/A,TRUE,"SWK"}</definedName>
    <definedName name="SnecmaFAT" localSheetId="6" hidden="1">{#N/A,#N/A,TRUE,"Pro Forma";#N/A,#N/A,TRUE,"PF_Bal";#N/A,#N/A,TRUE,"PF_INC";#N/A,#N/A,TRUE,"CBE";#N/A,#N/A,TRUE,"SWK"}</definedName>
    <definedName name="SnecmaFAT" localSheetId="10" hidden="1">{#N/A,#N/A,TRUE,"Pro Forma";#N/A,#N/A,TRUE,"PF_Bal";#N/A,#N/A,TRUE,"PF_INC";#N/A,#N/A,TRUE,"CBE";#N/A,#N/A,TRUE,"SWK"}</definedName>
    <definedName name="SnecmaFAT" localSheetId="18" hidden="1">{#N/A,#N/A,TRUE,"Pro Forma";#N/A,#N/A,TRUE,"PF_Bal";#N/A,#N/A,TRUE,"PF_INC";#N/A,#N/A,TRUE,"CBE";#N/A,#N/A,TRUE,"SWK"}</definedName>
    <definedName name="SnecmaFAT" localSheetId="1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O">[76]!Table1[SO]</definedName>
    <definedName name="socf" localSheetId="3">#REF!</definedName>
    <definedName name="socf" localSheetId="2">#REF!</definedName>
    <definedName name="socf" localSheetId="4">#REF!</definedName>
    <definedName name="socf" localSheetId="16">#REF!</definedName>
    <definedName name="socf" localSheetId="5">#REF!</definedName>
    <definedName name="socf" localSheetId="17">#REF!</definedName>
    <definedName name="socf" localSheetId="6">#REF!</definedName>
    <definedName name="socf" localSheetId="1">#REF!</definedName>
    <definedName name="socf">#REF!</definedName>
    <definedName name="soft" localSheetId="3">#REF!</definedName>
    <definedName name="soft" localSheetId="2">#REF!</definedName>
    <definedName name="soft" localSheetId="4">#REF!</definedName>
    <definedName name="soft" localSheetId="16">#REF!</definedName>
    <definedName name="soft" localSheetId="5">#REF!</definedName>
    <definedName name="soft" localSheetId="17">#REF!</definedName>
    <definedName name="soft" localSheetId="6">#REF!</definedName>
    <definedName name="soft" localSheetId="1">#REF!</definedName>
    <definedName name="soft">#REF!</definedName>
    <definedName name="soft8" localSheetId="3">#REF!</definedName>
    <definedName name="soft8" localSheetId="2">#REF!</definedName>
    <definedName name="soft8" localSheetId="4">#REF!</definedName>
    <definedName name="soft8" localSheetId="16">#REF!</definedName>
    <definedName name="soft8" localSheetId="5">#REF!</definedName>
    <definedName name="soft8" localSheetId="17">#REF!</definedName>
    <definedName name="soft8" localSheetId="6">#REF!</definedName>
    <definedName name="soft8" localSheetId="1">#REF!</definedName>
    <definedName name="soft8">#REF!</definedName>
    <definedName name="SoftwareMaintenanceTotal" localSheetId="3">#REF!,#REF!,#REF!,#REF!</definedName>
    <definedName name="SoftwareMaintenanceTotal" localSheetId="2">#REF!,#REF!,#REF!,#REF!</definedName>
    <definedName name="SoftwareMaintenanceTotal" localSheetId="4">#REF!,#REF!,#REF!,#REF!</definedName>
    <definedName name="SoftwareMaintenanceTotal" localSheetId="16">#REF!,#REF!,#REF!,#REF!</definedName>
    <definedName name="SoftwareMaintenanceTotal" localSheetId="5">#REF!,#REF!,#REF!,#REF!</definedName>
    <definedName name="SoftwareMaintenanceTotal" localSheetId="17">#REF!,#REF!,#REF!,#REF!</definedName>
    <definedName name="SoftwareMaintenanceTotal" localSheetId="6">#REF!,#REF!,#REF!,#REF!</definedName>
    <definedName name="SoftwareMaintenanceTotal" localSheetId="1">#REF!,#REF!,#REF!,#REF!</definedName>
    <definedName name="SoftwareMaintenanceTotal">#REF!,#REF!,#REF!,#REF!</definedName>
    <definedName name="SoftwareUsageFactorPeriod1" localSheetId="3">#REF!</definedName>
    <definedName name="SoftwareUsageFactorPeriod1" localSheetId="2">#REF!</definedName>
    <definedName name="SoftwareUsageFactorPeriod1" localSheetId="4">#REF!</definedName>
    <definedName name="SoftwareUsageFactorPeriod1" localSheetId="16">#REF!</definedName>
    <definedName name="SoftwareUsageFactorPeriod1" localSheetId="5">#REF!</definedName>
    <definedName name="SoftwareUsageFactorPeriod1" localSheetId="17">#REF!</definedName>
    <definedName name="SoftwareUsageFactorPeriod1" localSheetId="6">#REF!</definedName>
    <definedName name="SoftwareUsageFactorPeriod1" localSheetId="1">#REF!</definedName>
    <definedName name="SoftwareUsageFactorPeriod1">#REF!</definedName>
    <definedName name="SoftwareUsageFactorPeriod2" localSheetId="3">#REF!</definedName>
    <definedName name="SoftwareUsageFactorPeriod2" localSheetId="2">#REF!</definedName>
    <definedName name="SoftwareUsageFactorPeriod2" localSheetId="4">#REF!</definedName>
    <definedName name="SoftwareUsageFactorPeriod2" localSheetId="16">#REF!</definedName>
    <definedName name="SoftwareUsageFactorPeriod2" localSheetId="5">#REF!</definedName>
    <definedName name="SoftwareUsageFactorPeriod2" localSheetId="17">#REF!</definedName>
    <definedName name="SoftwareUsageFactorPeriod2" localSheetId="6">#REF!</definedName>
    <definedName name="SoftwareUsageFactorPeriod2" localSheetId="1">#REF!</definedName>
    <definedName name="SoftwareUsageFactorPeriod2">#REF!</definedName>
    <definedName name="softwareusagefactorperiod8" localSheetId="3">#REF!</definedName>
    <definedName name="softwareusagefactorperiod8" localSheetId="2">#REF!</definedName>
    <definedName name="softwareusagefactorperiod8" localSheetId="4">#REF!</definedName>
    <definedName name="softwareusagefactorperiod8" localSheetId="16">#REF!</definedName>
    <definedName name="softwareusagefactorperiod8" localSheetId="5">#REF!</definedName>
    <definedName name="softwareusagefactorperiod8" localSheetId="17">#REF!</definedName>
    <definedName name="softwareusagefactorperiod8" localSheetId="6">#REF!</definedName>
    <definedName name="softwareusagefactorperiod8" localSheetId="1">#REF!</definedName>
    <definedName name="softwareusagefactorperiod8">#REF!</definedName>
    <definedName name="solver_adj" localSheetId="3" hidden="1">#REF!</definedName>
    <definedName name="solver_adj" localSheetId="2" hidden="1">[756]DIL4!#REF!</definedName>
    <definedName name="solver_adj" localSheetId="4" hidden="1">[756]DIL4!#REF!</definedName>
    <definedName name="solver_adj" localSheetId="16" hidden="1">[756]DIL4!#REF!</definedName>
    <definedName name="solver_adj" localSheetId="5" hidden="1">[756]DIL4!#REF!</definedName>
    <definedName name="solver_adj" localSheetId="17" hidden="1">[756]DIL4!#REF!</definedName>
    <definedName name="solver_adj" localSheetId="6" hidden="1">[756]DIL4!#REF!</definedName>
    <definedName name="solver_adj" localSheetId="10" hidden="1">#REF!</definedName>
    <definedName name="solver_adj" localSheetId="18" hidden="1">[756]DIL4!#REF!</definedName>
    <definedName name="solver_adj" localSheetId="1" hidden="1">#REF!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localSheetId="3" hidden="1">[756]DIL4!#REF!</definedName>
    <definedName name="solver_lhs1" localSheetId="2" hidden="1">[756]DIL4!#REF!</definedName>
    <definedName name="solver_lhs1" localSheetId="4" hidden="1">[756]DIL4!#REF!</definedName>
    <definedName name="solver_lhs1" localSheetId="16" hidden="1">[756]DIL4!#REF!</definedName>
    <definedName name="solver_lhs1" localSheetId="5" hidden="1">[756]DIL4!#REF!</definedName>
    <definedName name="solver_lhs1" localSheetId="17" hidden="1">[756]DIL4!#REF!</definedName>
    <definedName name="solver_lhs1" localSheetId="6" hidden="1">[756]DIL4!#REF!</definedName>
    <definedName name="solver_lhs1" localSheetId="18" hidden="1">[756]DIL4!#REF!</definedName>
    <definedName name="solver_lhs1" localSheetId="1" hidden="1">[757]DIL4!#REF!</definedName>
    <definedName name="solver_lhs1" hidden="1">[756]DIL4!#REF!</definedName>
    <definedName name="solver_lin" hidden="1">0</definedName>
    <definedName name="solver_neg" hidden="1">1</definedName>
    <definedName name="solver_num" hidden="1">0</definedName>
    <definedName name="solver_nwt" hidden="1">1</definedName>
    <definedName name="solver_opt" localSheetId="3" hidden="1">#REF!</definedName>
    <definedName name="solver_opt" localSheetId="2" hidden="1">[756]DIL4!#REF!</definedName>
    <definedName name="solver_opt" localSheetId="4" hidden="1">[756]DIL4!#REF!</definedName>
    <definedName name="solver_opt" localSheetId="16" hidden="1">[756]DIL4!#REF!</definedName>
    <definedName name="solver_opt" localSheetId="5" hidden="1">[756]DIL4!#REF!</definedName>
    <definedName name="solver_opt" localSheetId="17" hidden="1">[756]DIL4!#REF!</definedName>
    <definedName name="solver_opt" localSheetId="6" hidden="1">[756]DIL4!#REF!</definedName>
    <definedName name="solver_opt" localSheetId="10" hidden="1">#REF!</definedName>
    <definedName name="solver_opt" localSheetId="18" hidden="1">[756]DIL4!#REF!</definedName>
    <definedName name="solver_opt" localSheetId="1" hidden="1">#REF!</definedName>
    <definedName name="solver_opt" hidden="1">#REF!</definedName>
    <definedName name="solver_pre" hidden="1">0.000001</definedName>
    <definedName name="solver_rel1" localSheetId="1" hidden="1">1</definedName>
    <definedName name="solver_rel1" hidden="1">2</definedName>
    <definedName name="solver_rel2" hidden="1">2</definedName>
    <definedName name="solver_rhs1" localSheetId="1" hidden="1">0.15</definedName>
    <definedName name="solver_rhs1" hidden="1">2</definedName>
    <definedName name="solver_rhs2" hidden="1">31.3</definedName>
    <definedName name="solver_scl" hidden="1">2</definedName>
    <definedName name="solver_sho" hidden="1">2</definedName>
    <definedName name="solver_tim" hidden="1">200</definedName>
    <definedName name="solver_tmp" hidden="1">0.15</definedName>
    <definedName name="solver_tol" hidden="1">0.05</definedName>
    <definedName name="solver_typ" hidden="1">3</definedName>
    <definedName name="solver_val" localSheetId="1" hidden="1">0.6</definedName>
    <definedName name="solver_val" hidden="1">399732</definedName>
    <definedName name="sort" localSheetId="3" hidden="1">#REF!</definedName>
    <definedName name="sort" localSheetId="2" hidden="1">#REF!</definedName>
    <definedName name="sort" localSheetId="4" hidden="1">#REF!</definedName>
    <definedName name="sort" localSheetId="16" hidden="1">#REF!</definedName>
    <definedName name="sort" localSheetId="5" hidden="1">#REF!</definedName>
    <definedName name="sort" localSheetId="17" hidden="1">#REF!</definedName>
    <definedName name="sort" localSheetId="6" hidden="1">#REF!</definedName>
    <definedName name="Sort" localSheetId="1">#REF!</definedName>
    <definedName name="sort" hidden="1">#REF!</definedName>
    <definedName name="sort1" localSheetId="3" hidden="1">#REF!</definedName>
    <definedName name="sort1" localSheetId="4" hidden="1">#REF!</definedName>
    <definedName name="sort1" localSheetId="16" hidden="1">#REF!</definedName>
    <definedName name="sort1" localSheetId="5" hidden="1">#REF!</definedName>
    <definedName name="sort1" localSheetId="17" hidden="1">#REF!</definedName>
    <definedName name="sort1" localSheetId="6" hidden="1">#REF!</definedName>
    <definedName name="sort1" localSheetId="1" hidden="1">#REF!</definedName>
    <definedName name="sort1" hidden="1">#REF!</definedName>
    <definedName name="sorta" localSheetId="3" hidden="1">#REF!</definedName>
    <definedName name="sorta" localSheetId="4" hidden="1">#REF!</definedName>
    <definedName name="sorta" localSheetId="16" hidden="1">#REF!</definedName>
    <definedName name="sorta" localSheetId="5" hidden="1">#REF!</definedName>
    <definedName name="sorta" localSheetId="17" hidden="1">#REF!</definedName>
    <definedName name="sorta" localSheetId="6" hidden="1">#REF!</definedName>
    <definedName name="sorta" localSheetId="1" hidden="1">#REF!</definedName>
    <definedName name="sorta" hidden="1">#REF!</definedName>
    <definedName name="SortCurMarketData" localSheetId="3">[758]MarketData!SortCurMarketData</definedName>
    <definedName name="SortCurMarketData" localSheetId="17">[758]MarketData!SortCurMarketData</definedName>
    <definedName name="SortCurMarketData" localSheetId="6">[758]MarketData!SortCurMarketData</definedName>
    <definedName name="SortCurMarketData" localSheetId="18">[758]MarketData!SortCurMarketData</definedName>
    <definedName name="SortCurMarketData" localSheetId="1">[758]MarketData!SortCurMarketData</definedName>
    <definedName name="SortCurMarketData">[758]MarketData!SortCurMarketData</definedName>
    <definedName name="SortRange">[418]Consulting!$A$101:$P$775</definedName>
    <definedName name="SOURCE" localSheetId="3">[2]COVENANTS!#REF!</definedName>
    <definedName name="SOURCE" localSheetId="2">[1]COVENANTS!#REF!</definedName>
    <definedName name="SOURCE" localSheetId="4">[1]COVENANTS!#REF!</definedName>
    <definedName name="SOURCE" localSheetId="16">[1]COVENANTS!#REF!</definedName>
    <definedName name="SOURCE" localSheetId="5">[1]COVENANTS!#REF!</definedName>
    <definedName name="SOURCE" localSheetId="17">[1]COVENANTS!#REF!</definedName>
    <definedName name="SOURCE" localSheetId="6">[1]COVENANTS!#REF!</definedName>
    <definedName name="SOURCE" localSheetId="18">[1]COVENANTS!#REF!</definedName>
    <definedName name="SOURCE" localSheetId="1">[2]COVENANTS!#REF!</definedName>
    <definedName name="SOURCE">[2]COVENANTS!#REF!</definedName>
    <definedName name="South_Sales" localSheetId="3">#REF!</definedName>
    <definedName name="South_Sales" localSheetId="2">#REF!</definedName>
    <definedName name="South_Sales" localSheetId="4">#REF!</definedName>
    <definedName name="South_Sales" localSheetId="16">#REF!</definedName>
    <definedName name="South_Sales" localSheetId="5">#REF!</definedName>
    <definedName name="South_Sales" localSheetId="17">#REF!</definedName>
    <definedName name="South_Sales" localSheetId="6">#REF!</definedName>
    <definedName name="South_Sales" localSheetId="1">#REF!</definedName>
    <definedName name="South_Sales">#REF!</definedName>
    <definedName name="sp" localSheetId="3">#REF!</definedName>
    <definedName name="sp" localSheetId="10">#REF!</definedName>
    <definedName name="sp" localSheetId="1">#REF!</definedName>
    <definedName name="sp">#REF!</definedName>
    <definedName name="Space">"          "</definedName>
    <definedName name="Spaces">"      "</definedName>
    <definedName name="SPCVC_2000_report" localSheetId="3">#REF!</definedName>
    <definedName name="SPCVC_2000_report" localSheetId="10">#REF!</definedName>
    <definedName name="SPCVC_2000_report" localSheetId="1">#REF!</definedName>
    <definedName name="SPCVC_2000_report">#REF!</definedName>
    <definedName name="SPCVC_2001_report" localSheetId="3">#REF!</definedName>
    <definedName name="SPCVC_2001_report" localSheetId="10">#REF!</definedName>
    <definedName name="SPCVC_2001_report" localSheetId="1">#REF!</definedName>
    <definedName name="SPCVC_2001_report">#REF!</definedName>
    <definedName name="Spec" localSheetId="3">#REF!</definedName>
    <definedName name="Spec" localSheetId="2">#REF!</definedName>
    <definedName name="Spec" localSheetId="4">#REF!</definedName>
    <definedName name="Spec" localSheetId="16">#REF!</definedName>
    <definedName name="Spec" localSheetId="5">#REF!</definedName>
    <definedName name="Spec" localSheetId="17">#REF!</definedName>
    <definedName name="Spec" localSheetId="6">#REF!</definedName>
    <definedName name="Spec" localSheetId="1">#REF!</definedName>
    <definedName name="Spec">#REF!</definedName>
    <definedName name="SPEC1" localSheetId="3">#REF!</definedName>
    <definedName name="SPEC1" localSheetId="2">#REF!</definedName>
    <definedName name="SPEC1" localSheetId="4">#REF!</definedName>
    <definedName name="SPEC1" localSheetId="16">#REF!</definedName>
    <definedName name="SPEC1" localSheetId="5">#REF!</definedName>
    <definedName name="SPEC1" localSheetId="17">#REF!</definedName>
    <definedName name="SPEC1" localSheetId="6">#REF!</definedName>
    <definedName name="SPEC1" localSheetId="1">#REF!</definedName>
    <definedName name="SPEC1">#REF!</definedName>
    <definedName name="SPEC2" localSheetId="3">#REF!</definedName>
    <definedName name="SPEC2" localSheetId="2">#REF!</definedName>
    <definedName name="SPEC2" localSheetId="4">#REF!</definedName>
    <definedName name="SPEC2" localSheetId="16">#REF!</definedName>
    <definedName name="SPEC2" localSheetId="5">#REF!</definedName>
    <definedName name="SPEC2" localSheetId="17">#REF!</definedName>
    <definedName name="SPEC2" localSheetId="6">#REF!</definedName>
    <definedName name="SPEC2" localSheetId="1">#REF!</definedName>
    <definedName name="SPEC2">#REF!</definedName>
    <definedName name="SPEC3" localSheetId="3">#REF!</definedName>
    <definedName name="SPEC3" localSheetId="4">#REF!</definedName>
    <definedName name="SPEC3" localSheetId="16">#REF!</definedName>
    <definedName name="SPEC3" localSheetId="5">#REF!</definedName>
    <definedName name="SPEC3" localSheetId="17">#REF!</definedName>
    <definedName name="SPEC3" localSheetId="6">#REF!</definedName>
    <definedName name="SPEC3" localSheetId="1">#REF!</definedName>
    <definedName name="SPEC3">#REF!</definedName>
    <definedName name="SpecialPrice" localSheetId="3" hidden="1">#REF!</definedName>
    <definedName name="SpecialPrice" localSheetId="4" hidden="1">#REF!</definedName>
    <definedName name="SpecialPrice" localSheetId="16" hidden="1">#REF!</definedName>
    <definedName name="SpecialPrice" localSheetId="5" hidden="1">#REF!</definedName>
    <definedName name="SpecialPrice" localSheetId="17" hidden="1">#REF!</definedName>
    <definedName name="SpecialPrice" localSheetId="6" hidden="1">#REF!</definedName>
    <definedName name="SpecialPrice" localSheetId="1" hidden="1">#REF!</definedName>
    <definedName name="SpecialPrice" hidden="1">#REF!</definedName>
    <definedName name="specialt" localSheetId="10">'[759]Fertilizer (2)'!#REF!</definedName>
    <definedName name="specialt">'[759]Fertilizer (2)'!#REF!</definedName>
    <definedName name="specialty" localSheetId="3">#REF!</definedName>
    <definedName name="specialty" localSheetId="4">#REF!</definedName>
    <definedName name="specialty" localSheetId="16">#REF!</definedName>
    <definedName name="specialty" localSheetId="5">#REF!</definedName>
    <definedName name="specialty" localSheetId="17">#REF!</definedName>
    <definedName name="specialty" localSheetId="6">#REF!</definedName>
    <definedName name="specialty" localSheetId="1">#REF!</definedName>
    <definedName name="specialty">#REF!</definedName>
    <definedName name="SpitRdOBalcosts" localSheetId="2">'[760]Spit Rd Mosman'!$I$26:$O$26,'[760]Spit Rd Mosman'!$I$49:$O$49,'[760]Spit Rd Mosman'!$I$55:$O$55,'[760]Spit Rd Mosman'!$I$60:$O$60,'[760]Spit Rd Mosman'!$I$69:$O$69,'[760]Spit Rd Mosman'!$I$82:$O$82</definedName>
    <definedName name="SpitRdOBalcosts" localSheetId="4">'[760]Spit Rd Mosman'!$I$26:$O$26,'[760]Spit Rd Mosman'!$I$49:$O$49,'[760]Spit Rd Mosman'!$I$55:$O$55,'[760]Spit Rd Mosman'!$I$60:$O$60,'[760]Spit Rd Mosman'!$I$69:$O$69,'[760]Spit Rd Mosman'!$I$82:$O$82</definedName>
    <definedName name="SpitRdOBalcosts" localSheetId="5">'[760]Spit Rd Mosman'!$I$26:$O$26,'[760]Spit Rd Mosman'!$I$49:$O$49,'[760]Spit Rd Mosman'!$I$55:$O$55,'[760]Spit Rd Mosman'!$I$60:$O$60,'[760]Spit Rd Mosman'!$I$69:$O$69,'[760]Spit Rd Mosman'!$I$82:$O$82</definedName>
    <definedName name="SpitRdOBalcosts" localSheetId="17">'[760]Spit Rd Mosman'!$I$26:$O$26,'[760]Spit Rd Mosman'!$I$49:$O$49,'[760]Spit Rd Mosman'!$I$55:$O$55,'[760]Spit Rd Mosman'!$I$60:$O$60,'[760]Spit Rd Mosman'!$I$69:$O$69,'[760]Spit Rd Mosman'!$I$82:$O$82</definedName>
    <definedName name="SpitRdOBalcosts" localSheetId="6">'[760]Spit Rd Mosman'!$I$26:$O$26,'[760]Spit Rd Mosman'!$I$49:$O$49,'[760]Spit Rd Mosman'!$I$55:$O$55,'[760]Spit Rd Mosman'!$I$60:$O$60,'[760]Spit Rd Mosman'!$I$69:$O$69,'[760]Spit Rd Mosman'!$I$82:$O$82</definedName>
    <definedName name="SpitRdOBalcosts" localSheetId="18">'[760]Spit Rd Mosman'!$I$26:$O$26,'[760]Spit Rd Mosman'!$I$49:$O$49,'[760]Spit Rd Mosman'!$I$55:$O$55,'[760]Spit Rd Mosman'!$I$60:$O$60,'[760]Spit Rd Mosman'!$I$69:$O$69,'[760]Spit Rd Mosman'!$I$82:$O$82</definedName>
    <definedName name="SpitRdOBalcosts">'[761]Spit Rd Mosman'!$I$26:$O$26,'[761]Spit Rd Mosman'!$I$49:$O$49,'[761]Spit Rd Mosman'!$I$55:$O$55,'[761]Spit Rd Mosman'!$I$60:$O$60,'[761]Spit Rd Mosman'!$I$69:$O$69,'[761]Spit Rd Mosman'!$I$82:$O$82</definedName>
    <definedName name="sponsorreturn" localSheetId="3">#REF!</definedName>
    <definedName name="sponsorreturn" localSheetId="10">#REF!</definedName>
    <definedName name="sponsorreturn" localSheetId="1">#REF!</definedName>
    <definedName name="sponsorreturn">#REF!</definedName>
    <definedName name="Sports" localSheetId="3">#REF!</definedName>
    <definedName name="Sports" localSheetId="2">#REF!</definedName>
    <definedName name="Sports" localSheetId="4">#REF!</definedName>
    <definedName name="Sports" localSheetId="16">#REF!</definedName>
    <definedName name="Sports" localSheetId="5">#REF!</definedName>
    <definedName name="Sports" localSheetId="17">#REF!</definedName>
    <definedName name="Sports" localSheetId="6">#REF!</definedName>
    <definedName name="Sports" localSheetId="1">#REF!</definedName>
    <definedName name="Sports">#REF!</definedName>
    <definedName name="Sports2" localSheetId="3">#REF!</definedName>
    <definedName name="Sports2" localSheetId="2">#REF!</definedName>
    <definedName name="Sports2" localSheetId="4">#REF!</definedName>
    <definedName name="Sports2" localSheetId="16">#REF!</definedName>
    <definedName name="Sports2" localSheetId="5">#REF!</definedName>
    <definedName name="Sports2" localSheetId="17">#REF!</definedName>
    <definedName name="Sports2" localSheetId="6">#REF!</definedName>
    <definedName name="Sports2" localSheetId="1">#REF!</definedName>
    <definedName name="Sports2">#REF!</definedName>
    <definedName name="spot">[661]Inputs!$C$24</definedName>
    <definedName name="SpreadName" localSheetId="3">#REF!</definedName>
    <definedName name="SpreadName" localSheetId="2">#REF!</definedName>
    <definedName name="SpreadName" localSheetId="4">#REF!</definedName>
    <definedName name="SpreadName" localSheetId="16">#REF!</definedName>
    <definedName name="SpreadName" localSheetId="5">#REF!</definedName>
    <definedName name="SpreadName" localSheetId="17">#REF!</definedName>
    <definedName name="SpreadName" localSheetId="6">#REF!</definedName>
    <definedName name="SpreadName" localSheetId="1">#REF!</definedName>
    <definedName name="SpreadName">#REF!</definedName>
    <definedName name="SpreadSavePath" localSheetId="3">#REF!</definedName>
    <definedName name="SpreadSavePath" localSheetId="4">#REF!</definedName>
    <definedName name="SpreadSavePath" localSheetId="16">#REF!</definedName>
    <definedName name="SpreadSavePath" localSheetId="5">#REF!</definedName>
    <definedName name="SpreadSavePath" localSheetId="17">#REF!</definedName>
    <definedName name="SpreadSavePath" localSheetId="6">#REF!</definedName>
    <definedName name="SpreadSavePath" localSheetId="1">#REF!</definedName>
    <definedName name="SpreadSavePath">#REF!</definedName>
    <definedName name="Sprint" localSheetId="3">OFFSET(#REF!,1,0,[180]!P.RowCount,1)</definedName>
    <definedName name="Sprint" localSheetId="10">OFFSET(#REF!,1,0,[180]!P.RowCount,1)</definedName>
    <definedName name="Sprint" localSheetId="1">OFFSET(#REF!,1,0,[180]!P.RowCount,1)</definedName>
    <definedName name="Sprint">OFFSET(#REF!,1,0,[180]!P.RowCount,1)</definedName>
    <definedName name="SPSet">"current"</definedName>
    <definedName name="SPWS_WBID" localSheetId="2">"D37EBD5C-BA90-4B94-B2F1-78539D014FA9"</definedName>
    <definedName name="SPWS_WBID" localSheetId="4">"D37EBD5C-BA90-4B94-B2F1-78539D014FA9"</definedName>
    <definedName name="SPWS_WBID" localSheetId="5">"D37EBD5C-BA90-4B94-B2F1-78539D014FA9"</definedName>
    <definedName name="SPWS_WBID" localSheetId="17">"D37EBD5C-BA90-4B94-B2F1-78539D014FA9"</definedName>
    <definedName name="SPWS_WBID" localSheetId="6">"D37EBD5C-BA90-4B94-B2F1-78539D014FA9"</definedName>
    <definedName name="SPWS_WBID" localSheetId="18">"D37EBD5C-BA90-4B94-B2F1-78539D014FA9"</definedName>
    <definedName name="SPWS_WBID" localSheetId="1">"D37EBD5C-BA90-4B94-B2F1-78539D014FA9"</definedName>
    <definedName name="SPWS_WBID">"19DB0CFC-9D72-11D3-8387-00104BDF4408"</definedName>
    <definedName name="sq" localSheetId="3">#REF!</definedName>
    <definedName name="sq" localSheetId="2" hidden="1">{"bs",#N/A,FALSE,"SCF"}</definedName>
    <definedName name="sq" localSheetId="4" hidden="1">{"bs",#N/A,FALSE,"SCF"}</definedName>
    <definedName name="sq" localSheetId="16" hidden="1">{"bs",#N/A,FALSE,"SCF"}</definedName>
    <definedName name="sq" localSheetId="5" hidden="1">{"bs",#N/A,FALSE,"SCF"}</definedName>
    <definedName name="sq" localSheetId="17" hidden="1">{"bs",#N/A,FALSE,"SCF"}</definedName>
    <definedName name="sq" localSheetId="6" hidden="1">{"bs",#N/A,FALSE,"SCF"}</definedName>
    <definedName name="sq" localSheetId="18" hidden="1">{"bs",#N/A,FALSE,"SCF"}</definedName>
    <definedName name="sq" localSheetId="1">#REF!</definedName>
    <definedName name="sq">#REF!</definedName>
    <definedName name="sqft" localSheetId="3">#REF!</definedName>
    <definedName name="sqft" localSheetId="2">#REF!</definedName>
    <definedName name="sqft" localSheetId="4">#REF!</definedName>
    <definedName name="sqft" localSheetId="16">#REF!</definedName>
    <definedName name="sqft" localSheetId="5">#REF!</definedName>
    <definedName name="sqft" localSheetId="17">#REF!</definedName>
    <definedName name="sqft" localSheetId="6">#REF!</definedName>
    <definedName name="sqft" localSheetId="1">#REF!</definedName>
    <definedName name="sqft">#REF!</definedName>
    <definedName name="SR" localSheetId="2">[762]Sources_Uses!$P$4</definedName>
    <definedName name="SR" localSheetId="4">[762]Sources_Uses!$P$4</definedName>
    <definedName name="SR" localSheetId="5">[762]Sources_Uses!$P$4</definedName>
    <definedName name="SR" localSheetId="17">[762]Sources_Uses!$P$4</definedName>
    <definedName name="SR" localSheetId="6">[762]Sources_Uses!$P$4</definedName>
    <definedName name="SR" localSheetId="18">[762]Sources_Uses!$P$4</definedName>
    <definedName name="SR">[763]Sources_Uses!$P$4</definedName>
    <definedName name="srad" localSheetId="3" hidden="1">{#N/A,#N/A,FALSE,"Aging Summary";#N/A,#N/A,FALSE,"Ratio Analysis";#N/A,#N/A,FALSE,"Test 120 Day Accts";#N/A,#N/A,FALSE,"Tickmarks"}</definedName>
    <definedName name="srad" localSheetId="2" hidden="1">{#N/A,#N/A,FALSE,"Aging Summary";#N/A,#N/A,FALSE,"Ratio Analysis";#N/A,#N/A,FALSE,"Test 120 Day Accts";#N/A,#N/A,FALSE,"Tickmarks"}</definedName>
    <definedName name="srad" localSheetId="4" hidden="1">{#N/A,#N/A,FALSE,"Aging Summary";#N/A,#N/A,FALSE,"Ratio Analysis";#N/A,#N/A,FALSE,"Test 120 Day Accts";#N/A,#N/A,FALSE,"Tickmarks"}</definedName>
    <definedName name="srad" localSheetId="16" hidden="1">{#N/A,#N/A,FALSE,"Aging Summary";#N/A,#N/A,FALSE,"Ratio Analysis";#N/A,#N/A,FALSE,"Test 120 Day Accts";#N/A,#N/A,FALSE,"Tickmarks"}</definedName>
    <definedName name="srad" localSheetId="5" hidden="1">{#N/A,#N/A,FALSE,"Aging Summary";#N/A,#N/A,FALSE,"Ratio Analysis";#N/A,#N/A,FALSE,"Test 120 Day Accts";#N/A,#N/A,FALSE,"Tickmarks"}</definedName>
    <definedName name="srad" localSheetId="17" hidden="1">{#N/A,#N/A,FALSE,"Aging Summary";#N/A,#N/A,FALSE,"Ratio Analysis";#N/A,#N/A,FALSE,"Test 120 Day Accts";#N/A,#N/A,FALSE,"Tickmarks"}</definedName>
    <definedName name="srad" localSheetId="6" hidden="1">{#N/A,#N/A,FALSE,"Aging Summary";#N/A,#N/A,FALSE,"Ratio Analysis";#N/A,#N/A,FALSE,"Test 120 Day Accts";#N/A,#N/A,FALSE,"Tickmarks"}</definedName>
    <definedName name="srad" localSheetId="10" hidden="1">{#N/A,#N/A,FALSE,"Aging Summary";#N/A,#N/A,FALSE,"Ratio Analysis";#N/A,#N/A,FALSE,"Test 120 Day Accts";#N/A,#N/A,FALSE,"Tickmarks"}</definedName>
    <definedName name="srad" localSheetId="18" hidden="1">{#N/A,#N/A,FALSE,"Aging Summary";#N/A,#N/A,FALSE,"Ratio Analysis";#N/A,#N/A,FALSE,"Test 120 Day Accts";#N/A,#N/A,FALSE,"Tickmarks"}</definedName>
    <definedName name="srad" localSheetId="1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dfg" localSheetId="3" hidden="1">{#N/A,#N/A,FALSE,"Aging Summary";#N/A,#N/A,FALSE,"Ratio Analysis";#N/A,#N/A,FALSE,"Test 120 Day Accts";#N/A,#N/A,FALSE,"Tickmarks"}</definedName>
    <definedName name="srdfg" localSheetId="2" hidden="1">{#N/A,#N/A,FALSE,"Aging Summary";#N/A,#N/A,FALSE,"Ratio Analysis";#N/A,#N/A,FALSE,"Test 120 Day Accts";#N/A,#N/A,FALSE,"Tickmarks"}</definedName>
    <definedName name="srdfg" localSheetId="4" hidden="1">{#N/A,#N/A,FALSE,"Aging Summary";#N/A,#N/A,FALSE,"Ratio Analysis";#N/A,#N/A,FALSE,"Test 120 Day Accts";#N/A,#N/A,FALSE,"Tickmarks"}</definedName>
    <definedName name="srdfg" localSheetId="16" hidden="1">{#N/A,#N/A,FALSE,"Aging Summary";#N/A,#N/A,FALSE,"Ratio Analysis";#N/A,#N/A,FALSE,"Test 120 Day Accts";#N/A,#N/A,FALSE,"Tickmarks"}</definedName>
    <definedName name="srdfg" localSheetId="5" hidden="1">{#N/A,#N/A,FALSE,"Aging Summary";#N/A,#N/A,FALSE,"Ratio Analysis";#N/A,#N/A,FALSE,"Test 120 Day Accts";#N/A,#N/A,FALSE,"Tickmarks"}</definedName>
    <definedName name="srdfg" localSheetId="17" hidden="1">{#N/A,#N/A,FALSE,"Aging Summary";#N/A,#N/A,FALSE,"Ratio Analysis";#N/A,#N/A,FALSE,"Test 120 Day Accts";#N/A,#N/A,FALSE,"Tickmarks"}</definedName>
    <definedName name="srdfg" localSheetId="6" hidden="1">{#N/A,#N/A,FALSE,"Aging Summary";#N/A,#N/A,FALSE,"Ratio Analysis";#N/A,#N/A,FALSE,"Test 120 Day Accts";#N/A,#N/A,FALSE,"Tickmarks"}</definedName>
    <definedName name="srdfg" localSheetId="10" hidden="1">{#N/A,#N/A,FALSE,"Aging Summary";#N/A,#N/A,FALSE,"Ratio Analysis";#N/A,#N/A,FALSE,"Test 120 Day Accts";#N/A,#N/A,FALSE,"Tickmarks"}</definedName>
    <definedName name="srdfg" localSheetId="18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e" localSheetId="3" hidden="1">{"vol data",#N/A,FALSE,"Datasheet";"vol graph",#N/A,FALSE,"Volume";"price data",#N/A,FALSE,"Datasheet";"price graph",#N/A,FALSE,"Price";"dp data",#N/A,FALSE,"Datasheet";"dp graph",#N/A,FALSE,"DirectProfit"}</definedName>
    <definedName name="sre" localSheetId="2" hidden="1">{"vol data",#N/A,FALSE,"Datasheet";"vol graph",#N/A,FALSE,"Volume";"price data",#N/A,FALSE,"Datasheet";"price graph",#N/A,FALSE,"Price";"dp data",#N/A,FALSE,"Datasheet";"dp graph",#N/A,FALSE,"DirectProfit"}</definedName>
    <definedName name="sre" localSheetId="4" hidden="1">{"vol data",#N/A,FALSE,"Datasheet";"vol graph",#N/A,FALSE,"Volume";"price data",#N/A,FALSE,"Datasheet";"price graph",#N/A,FALSE,"Price";"dp data",#N/A,FALSE,"Datasheet";"dp graph",#N/A,FALSE,"DirectProfit"}</definedName>
    <definedName name="sre" localSheetId="16" hidden="1">{"vol data",#N/A,FALSE,"Datasheet";"vol graph",#N/A,FALSE,"Volume";"price data",#N/A,FALSE,"Datasheet";"price graph",#N/A,FALSE,"Price";"dp data",#N/A,FALSE,"Datasheet";"dp graph",#N/A,FALSE,"DirectProfit"}</definedName>
    <definedName name="sre" localSheetId="5" hidden="1">{"vol data",#N/A,FALSE,"Datasheet";"vol graph",#N/A,FALSE,"Volume";"price data",#N/A,FALSE,"Datasheet";"price graph",#N/A,FALSE,"Price";"dp data",#N/A,FALSE,"Datasheet";"dp graph",#N/A,FALSE,"DirectProfit"}</definedName>
    <definedName name="sre" localSheetId="17" hidden="1">{"vol data",#N/A,FALSE,"Datasheet";"vol graph",#N/A,FALSE,"Volume";"price data",#N/A,FALSE,"Datasheet";"price graph",#N/A,FALSE,"Price";"dp data",#N/A,FALSE,"Datasheet";"dp graph",#N/A,FALSE,"DirectProfit"}</definedName>
    <definedName name="sre" localSheetId="6" hidden="1">{"vol data",#N/A,FALSE,"Datasheet";"vol graph",#N/A,FALSE,"Volume";"price data",#N/A,FALSE,"Datasheet";"price graph",#N/A,FALSE,"Price";"dp data",#N/A,FALSE,"Datasheet";"dp graph",#N/A,FALSE,"DirectProfit"}</definedName>
    <definedName name="sre" localSheetId="10" hidden="1">{"vol data",#N/A,FALSE,"Datasheet";"vol graph",#N/A,FALSE,"Volume";"price data",#N/A,FALSE,"Datasheet";"price graph",#N/A,FALSE,"Price";"dp data",#N/A,FALSE,"Datasheet";"dp graph",#N/A,FALSE,"DirectProfit"}</definedName>
    <definedName name="sre" localSheetId="18" hidden="1">{"vol data",#N/A,FALSE,"Datasheet";"vol graph",#N/A,FALSE,"Volume";"price data",#N/A,FALSE,"Datasheet";"price graph",#N/A,FALSE,"Price";"dp data",#N/A,FALSE,"Datasheet";"dp graph",#N/A,FALSE,"DirectProfit"}</definedName>
    <definedName name="sre" localSheetId="1" hidden="1">{"vol data",#N/A,FALSE,"Datasheet";"vol graph",#N/A,FALSE,"Volume";"price data",#N/A,FALSE,"Datasheet";"price graph",#N/A,FALSE,"Price";"dp data",#N/A,FALSE,"Datasheet";"dp graph",#N/A,FALSE,"DirectProfit"}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SUB" localSheetId="2">[1]COVENANTS!#REF!</definedName>
    <definedName name="SRSUB" localSheetId="4">[1]COVENANTS!#REF!</definedName>
    <definedName name="SRSUB" localSheetId="5">[1]COVENANTS!#REF!</definedName>
    <definedName name="SRSUB" localSheetId="17">[1]COVENANTS!#REF!</definedName>
    <definedName name="SRSUB" localSheetId="6">[1]COVENANTS!#REF!</definedName>
    <definedName name="SRSUB" localSheetId="18">[1]COVENANTS!#REF!</definedName>
    <definedName name="SRSUB">[2]COVENANTS!#REF!</definedName>
    <definedName name="ss" localSheetId="3" hidden="1">#REF!</definedName>
    <definedName name="ss" localSheetId="2" hidden="1">#REF!</definedName>
    <definedName name="ss" localSheetId="4" hidden="1">#REF!</definedName>
    <definedName name="ss" localSheetId="16" hidden="1">#REF!</definedName>
    <definedName name="ss" localSheetId="5" hidden="1">#REF!</definedName>
    <definedName name="ss" localSheetId="17" hidden="1">#REF!</definedName>
    <definedName name="ss" localSheetId="6" hidden="1">#REF!</definedName>
    <definedName name="ss" localSheetId="18" hidden="1">#REF!</definedName>
    <definedName name="ss" localSheetId="1" hidden="1">{#N/A,#N/A,TRUE,"summary";#N/A,#N/A,TRUE,"model";#N/A,#N/A,TRUE,"Consolidated P&amp;L Summary";#N/A,#N/A,TRUE,"Schwinn";#N/A,#N/A,TRUE,"G.T.";#N/A,#N/A,TRUE,"Hebb"}</definedName>
    <definedName name="ss" hidden="1">#REF!</definedName>
    <definedName name="ssadsad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dsad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dsad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dsad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dsad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dsad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dsad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dsad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dsad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dsad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sa" localSheetId="3" hidden="1">{#N/A,#N/A,FALSE,"Performance Flash Report"}</definedName>
    <definedName name="ssasa" localSheetId="2" hidden="1">{#N/A,#N/A,FALSE,"Performance Flash Report"}</definedName>
    <definedName name="ssasa" localSheetId="4" hidden="1">{#N/A,#N/A,FALSE,"Performance Flash Report"}</definedName>
    <definedName name="ssasa" localSheetId="16" hidden="1">{#N/A,#N/A,FALSE,"Performance Flash Report"}</definedName>
    <definedName name="ssasa" localSheetId="5" hidden="1">{#N/A,#N/A,FALSE,"Performance Flash Report"}</definedName>
    <definedName name="ssasa" localSheetId="17" hidden="1">{#N/A,#N/A,FALSE,"Performance Flash Report"}</definedName>
    <definedName name="ssasa" localSheetId="6" hidden="1">{#N/A,#N/A,FALSE,"Performance Flash Report"}</definedName>
    <definedName name="ssasa" localSheetId="10" hidden="1">{#N/A,#N/A,FALSE,"Performance Flash Report"}</definedName>
    <definedName name="ssasa" localSheetId="18" hidden="1">{#N/A,#N/A,FALSE,"Performance Flash Report"}</definedName>
    <definedName name="ssasa" localSheetId="1" hidden="1">{#N/A,#N/A,FALSE,"Performance Flash Report"}</definedName>
    <definedName name="ssasa" hidden="1">{#N/A,#N/A,FALSE,"Performance Flash Report"}</definedName>
    <definedName name="SSD" localSheetId="3" hidden="1">{#N/A,#N/A,FALSE,"REPORT"}</definedName>
    <definedName name="SSD" localSheetId="2" hidden="1">{#N/A,#N/A,FALSE,"REPORT"}</definedName>
    <definedName name="SSD" localSheetId="4" hidden="1">{#N/A,#N/A,FALSE,"REPORT"}</definedName>
    <definedName name="SSD" localSheetId="16" hidden="1">{#N/A,#N/A,FALSE,"REPORT"}</definedName>
    <definedName name="SSD" localSheetId="5" hidden="1">{#N/A,#N/A,FALSE,"REPORT"}</definedName>
    <definedName name="SSD" localSheetId="17" hidden="1">{#N/A,#N/A,FALSE,"REPORT"}</definedName>
    <definedName name="SSD" localSheetId="6" hidden="1">{#N/A,#N/A,FALSE,"REPORT"}</definedName>
    <definedName name="SSD" localSheetId="10" hidden="1">{#N/A,#N/A,FALSE,"REPORT"}</definedName>
    <definedName name="SSD" localSheetId="18" hidden="1">{#N/A,#N/A,FALSE,"REPORT"}</definedName>
    <definedName name="SSD" localSheetId="1" hidden="1">{#N/A,#N/A,FALSE,"REPORT"}</definedName>
    <definedName name="SSD" hidden="1">{#N/A,#N/A,FALSE,"REPORT"}</definedName>
    <definedName name="sse" localSheetId="3" hidden="1">{"YD GENERALH2",#N/A,FALSE,"YTD"}</definedName>
    <definedName name="sse" localSheetId="2" hidden="1">{"YD GENERALH2",#N/A,FALSE,"YTD"}</definedName>
    <definedName name="sse" localSheetId="4" hidden="1">{"YD GENERALH2",#N/A,FALSE,"YTD"}</definedName>
    <definedName name="sse" localSheetId="16" hidden="1">{"YD GENERALH2",#N/A,FALSE,"YTD"}</definedName>
    <definedName name="sse" localSheetId="5" hidden="1">{"YD GENERALH2",#N/A,FALSE,"YTD"}</definedName>
    <definedName name="sse" localSheetId="17" hidden="1">{"YD GENERALH2",#N/A,FALSE,"YTD"}</definedName>
    <definedName name="sse" localSheetId="6" hidden="1">{"YD GENERALH2",#N/A,FALSE,"YTD"}</definedName>
    <definedName name="sse" localSheetId="10" hidden="1">{"YD GENERALH2",#N/A,FALSE,"YTD"}</definedName>
    <definedName name="sse" localSheetId="18" hidden="1">{"YD GENERALH2",#N/A,FALSE,"YTD"}</definedName>
    <definedName name="sse" localSheetId="1" hidden="1">{"YD GENERALH2",#N/A,FALSE,"YTD"}</definedName>
    <definedName name="sse" hidden="1">{"YD GENERALH2",#N/A,FALSE,"YTD"}</definedName>
    <definedName name="ssr" localSheetId="3" hidden="1">{"bs",#N/A,FALSE,"SCF"}</definedName>
    <definedName name="ssr" localSheetId="2" hidden="1">{"bs",#N/A,FALSE,"SCF"}</definedName>
    <definedName name="ssr" localSheetId="4" hidden="1">{"bs",#N/A,FALSE,"SCF"}</definedName>
    <definedName name="ssr" localSheetId="16" hidden="1">{"bs",#N/A,FALSE,"SCF"}</definedName>
    <definedName name="ssr" localSheetId="5" hidden="1">{"bs",#N/A,FALSE,"SCF"}</definedName>
    <definedName name="ssr" localSheetId="17" hidden="1">{"bs",#N/A,FALSE,"SCF"}</definedName>
    <definedName name="ssr" localSheetId="6" hidden="1">{"bs",#N/A,FALSE,"SCF"}</definedName>
    <definedName name="ssr" localSheetId="10" hidden="1">{"bs",#N/A,FALSE,"SCF"}</definedName>
    <definedName name="ssr" localSheetId="18" hidden="1">{"bs",#N/A,FALSE,"SCF"}</definedName>
    <definedName name="ssr" localSheetId="1" hidden="1">{"bs",#N/A,FALSE,"SCF"}</definedName>
    <definedName name="ssr" hidden="1">{"bs",#N/A,FALSE,"SCF"}</definedName>
    <definedName name="sss" localSheetId="3" hidden="1">{#N/A,#N/A,FALSE,"Pharm";#N/A,#N/A,FALSE,"WWCM"}</definedName>
    <definedName name="sss" localSheetId="2" hidden="1">{#N/A,#N/A,FALSE,"Pharm";#N/A,#N/A,FALSE,"WWCM"}</definedName>
    <definedName name="sss" localSheetId="4" hidden="1">{#N/A,#N/A,FALSE,"Pharm";#N/A,#N/A,FALSE,"WWCM"}</definedName>
    <definedName name="sss" localSheetId="16" hidden="1">{#N/A,#N/A,FALSE,"Pharm";#N/A,#N/A,FALSE,"WWCM"}</definedName>
    <definedName name="sss" localSheetId="5" hidden="1">{#N/A,#N/A,FALSE,"Pharm";#N/A,#N/A,FALSE,"WWCM"}</definedName>
    <definedName name="sss" localSheetId="17" hidden="1">{#N/A,#N/A,FALSE,"Pharm";#N/A,#N/A,FALSE,"WWCM"}</definedName>
    <definedName name="sss" localSheetId="6" hidden="1">{#N/A,#N/A,FALSE,"Pharm";#N/A,#N/A,FALSE,"WWCM"}</definedName>
    <definedName name="sss" localSheetId="10" hidden="1">{#N/A,#N/A,FALSE,"Pharm";#N/A,#N/A,FALSE,"WWCM"}</definedName>
    <definedName name="sss" localSheetId="18" hidden="1">{#N/A,#N/A,FALSE,"Pharm";#N/A,#N/A,FALSE,"WWCM"}</definedName>
    <definedName name="sss" localSheetId="1" hidden="1">{#N/A,#N/A,FALSE,"Pharm";#N/A,#N/A,FALSE,"WWCM"}</definedName>
    <definedName name="sss" hidden="1">{#N/A,#N/A,FALSE,"Pharm";#N/A,#N/A,FALSE,"WWCM"}</definedName>
    <definedName name="SSSales" localSheetId="3">#REF!</definedName>
    <definedName name="SSSales" localSheetId="2">#REF!</definedName>
    <definedName name="SSSales" localSheetId="4">#REF!</definedName>
    <definedName name="SSSales" localSheetId="16">#REF!</definedName>
    <definedName name="SSSales" localSheetId="5">#REF!</definedName>
    <definedName name="SSSales" localSheetId="17">#REF!</definedName>
    <definedName name="SSSales" localSheetId="6">#REF!</definedName>
    <definedName name="SSSales" localSheetId="1">#REF!</definedName>
    <definedName name="SSSales">#REF!</definedName>
    <definedName name="ssss" localSheetId="3" hidden="1">{#N/A,"PURCHM",FALSE,"Business Analysis";#N/A,"SPADD",FALSE,"Business Analysis"}</definedName>
    <definedName name="ssss" localSheetId="2" hidden="1">{"divisions",#N/A,TRUE,"Drivers";"PandL_Ratios",#N/A,TRUE,"P&amp;L"}</definedName>
    <definedName name="ssss" localSheetId="4" hidden="1">{"divisions",#N/A,TRUE,"Drivers";"PandL_Ratios",#N/A,TRUE,"P&amp;L"}</definedName>
    <definedName name="ssss" localSheetId="16" hidden="1">{"divisions",#N/A,TRUE,"Drivers";"PandL_Ratios",#N/A,TRUE,"P&amp;L"}</definedName>
    <definedName name="ssss" localSheetId="5" hidden="1">{"divisions",#N/A,TRUE,"Drivers";"PandL_Ratios",#N/A,TRUE,"P&amp;L"}</definedName>
    <definedName name="ssss" localSheetId="17" hidden="1">{"divisions",#N/A,TRUE,"Drivers";"PandL_Ratios",#N/A,TRUE,"P&amp;L"}</definedName>
    <definedName name="ssss" localSheetId="6" hidden="1">{"divisions",#N/A,TRUE,"Drivers";"PandL_Ratios",#N/A,TRUE,"P&amp;L"}</definedName>
    <definedName name="ssss" localSheetId="10" hidden="1">{#N/A,"PURCHM",FALSE,"Business Analysis";#N/A,"SPADD",FALSE,"Business Analysis"}</definedName>
    <definedName name="ssss" localSheetId="18" hidden="1">{"divisions",#N/A,TRUE,"Drivers";"PandL_Ratios",#N/A,TRUE,"P&amp;L"}</definedName>
    <definedName name="ssss" localSheetId="1" hidden="1">{#N/A,"PURCHM",FALSE,"Business Analysis";#N/A,"SPADD",FALSE,"Business Analysis"}</definedName>
    <definedName name="ssss" hidden="1">{#N/A,"PURCHM",FALSE,"Business Analysis";#N/A,"SPADD",FALSE,"Business Analysis"}</definedName>
    <definedName name="sssss" localSheetId="3" hidden="1">{"bs",#N/A,FALSE,"SCF"}</definedName>
    <definedName name="sssss" localSheetId="2" hidden="1">{"bs",#N/A,FALSE,"SCF"}</definedName>
    <definedName name="sssss" localSheetId="4" hidden="1">{"bs",#N/A,FALSE,"SCF"}</definedName>
    <definedName name="sssss" localSheetId="16" hidden="1">{"bs",#N/A,FALSE,"SCF"}</definedName>
    <definedName name="sssss" localSheetId="5" hidden="1">{"bs",#N/A,FALSE,"SCF"}</definedName>
    <definedName name="sssss" localSheetId="17" hidden="1">{"bs",#N/A,FALSE,"SCF"}</definedName>
    <definedName name="sssss" localSheetId="6" hidden="1">{"bs",#N/A,FALSE,"SCF"}</definedName>
    <definedName name="sssss" localSheetId="10" hidden="1">{"bs",#N/A,FALSE,"SCF"}</definedName>
    <definedName name="sssss" localSheetId="18" hidden="1">{"bs",#N/A,FALSE,"SCF"}</definedName>
    <definedName name="sssss" localSheetId="1" hidden="1">{"bs",#N/A,FALSE,"SCF"}</definedName>
    <definedName name="sssss" hidden="1">{"bs",#N/A,FALSE,"SCF"}</definedName>
    <definedName name="ssssss" localSheetId="3" hidden="1">#REF!</definedName>
    <definedName name="ssssss" localSheetId="2" hidden="1">#REF!</definedName>
    <definedName name="ssssss" localSheetId="4" hidden="1">#REF!</definedName>
    <definedName name="ssssss" localSheetId="16" hidden="1">#REF!</definedName>
    <definedName name="ssssss" localSheetId="5" hidden="1">#REF!</definedName>
    <definedName name="ssssss" localSheetId="17" hidden="1">#REF!</definedName>
    <definedName name="ssssss" localSheetId="6" hidden="1">#REF!</definedName>
    <definedName name="ssssss" localSheetId="1" hidden="1">#REF!</definedName>
    <definedName name="ssssss" hidden="1">#REF!</definedName>
    <definedName name="sssssss" localSheetId="3" hidden="1">{#N/A,#N/A,FALSE,"PERSONAL";#N/A,#N/A,FALSE,"explotación";#N/A,#N/A,FALSE,"generales"}</definedName>
    <definedName name="sssssss" localSheetId="2" hidden="1">{#N/A,#N/A,FALSE,"PERSONAL";#N/A,#N/A,FALSE,"explotación";#N/A,#N/A,FALSE,"generales"}</definedName>
    <definedName name="sssssss" localSheetId="4" hidden="1">{#N/A,#N/A,FALSE,"PERSONAL";#N/A,#N/A,FALSE,"explotación";#N/A,#N/A,FALSE,"generales"}</definedName>
    <definedName name="sssssss" localSheetId="16" hidden="1">{#N/A,#N/A,FALSE,"PERSONAL";#N/A,#N/A,FALSE,"explotación";#N/A,#N/A,FALSE,"generales"}</definedName>
    <definedName name="sssssss" localSheetId="5" hidden="1">{#N/A,#N/A,FALSE,"PERSONAL";#N/A,#N/A,FALSE,"explotación";#N/A,#N/A,FALSE,"generales"}</definedName>
    <definedName name="sssssss" localSheetId="17" hidden="1">{#N/A,#N/A,FALSE,"PERSONAL";#N/A,#N/A,FALSE,"explotación";#N/A,#N/A,FALSE,"generales"}</definedName>
    <definedName name="sssssss" localSheetId="6" hidden="1">{#N/A,#N/A,FALSE,"PERSONAL";#N/A,#N/A,FALSE,"explotación";#N/A,#N/A,FALSE,"generales"}</definedName>
    <definedName name="sssssss" localSheetId="10" hidden="1">{#N/A,#N/A,FALSE,"PERSONAL";#N/A,#N/A,FALSE,"explotación";#N/A,#N/A,FALSE,"generales"}</definedName>
    <definedName name="sssssss" localSheetId="18" hidden="1">{#N/A,#N/A,FALSE,"PERSONAL";#N/A,#N/A,FALSE,"explotación";#N/A,#N/A,FALSE,"generales"}</definedName>
    <definedName name="sssssss" localSheetId="1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ssssssssssssssss" localSheetId="3" hidden="1">{"detail",#N/A,FALSE,"mfg";"summary",#N/A,FALSE,"mfg"}</definedName>
    <definedName name="sssssssssssssssss" localSheetId="2" hidden="1">{"detail",#N/A,FALSE,"mfg";"summary",#N/A,FALSE,"mfg"}</definedName>
    <definedName name="sssssssssssssssss" localSheetId="4" hidden="1">{"detail",#N/A,FALSE,"mfg";"summary",#N/A,FALSE,"mfg"}</definedName>
    <definedName name="sssssssssssssssss" localSheetId="16" hidden="1">{"detail",#N/A,FALSE,"mfg";"summary",#N/A,FALSE,"mfg"}</definedName>
    <definedName name="sssssssssssssssss" localSheetId="5" hidden="1">{"detail",#N/A,FALSE,"mfg";"summary",#N/A,FALSE,"mfg"}</definedName>
    <definedName name="sssssssssssssssss" localSheetId="17" hidden="1">{"detail",#N/A,FALSE,"mfg";"summary",#N/A,FALSE,"mfg"}</definedName>
    <definedName name="sssssssssssssssss" localSheetId="6" hidden="1">{"detail",#N/A,FALSE,"mfg";"summary",#N/A,FALSE,"mfg"}</definedName>
    <definedName name="sssssssssssssssss" localSheetId="10" hidden="1">{"detail",#N/A,FALSE,"mfg";"summary",#N/A,FALSE,"mfg"}</definedName>
    <definedName name="sssssssssssssssss" localSheetId="18" hidden="1">{"detail",#N/A,FALSE,"mfg";"summary",#N/A,FALSE,"mfg"}</definedName>
    <definedName name="sssssssssssssssss" localSheetId="1" hidden="1">{"detail",#N/A,FALSE,"mfg";"summary",#N/A,FALSE,"mfg"}</definedName>
    <definedName name="sssssssssssssssss" hidden="1">{"detail",#N/A,FALSE,"mfg";"summary",#N/A,FALSE,"mfg"}</definedName>
    <definedName name="sssswwww" localSheetId="3" hidden="1">{#N/A,"PURCHM",FALSE,"Business Analysis";#N/A,"SPADD",FALSE,"Business Analysis"}</definedName>
    <definedName name="sssswwww" localSheetId="2" hidden="1">{#N/A,"PURCHM",FALSE,"Business Analysis";#N/A,"SPADD",FALSE,"Business Analysis"}</definedName>
    <definedName name="sssswwww" localSheetId="4" hidden="1">{#N/A,"PURCHM",FALSE,"Business Analysis";#N/A,"SPADD",FALSE,"Business Analysis"}</definedName>
    <definedName name="sssswwww" localSheetId="16" hidden="1">{#N/A,"PURCHM",FALSE,"Business Analysis";#N/A,"SPADD",FALSE,"Business Analysis"}</definedName>
    <definedName name="sssswwww" localSheetId="5" hidden="1">{#N/A,"PURCHM",FALSE,"Business Analysis";#N/A,"SPADD",FALSE,"Business Analysis"}</definedName>
    <definedName name="sssswwww" localSheetId="17" hidden="1">{#N/A,"PURCHM",FALSE,"Business Analysis";#N/A,"SPADD",FALSE,"Business Analysis"}</definedName>
    <definedName name="sssswwww" localSheetId="6" hidden="1">{#N/A,"PURCHM",FALSE,"Business Analysis";#N/A,"SPADD",FALSE,"Business Analysis"}</definedName>
    <definedName name="sssswwww" localSheetId="10" hidden="1">{#N/A,"PURCHM",FALSE,"Business Analysis";#N/A,"SPADD",FALSE,"Business Analysis"}</definedName>
    <definedName name="sssswwww" localSheetId="18" hidden="1">{#N/A,"PURCHM",FALSE,"Business Analysis";#N/A,"SPADD",FALSE,"Business Analysis"}</definedName>
    <definedName name="sssswwww" localSheetId="1" hidden="1">{#N/A,"PURCHM",FALSE,"Business Analysis";#N/A,"SPADD",FALSE,"Business Analysis"}</definedName>
    <definedName name="sssswwww" hidden="1">{#N/A,"PURCHM",FALSE,"Business Analysis";#N/A,"SPADD",FALSE,"Business Analysis"}</definedName>
    <definedName name="st" localSheetId="3" hidden="1">{"Headcount Worksheet",#N/A,FALSE,"HEADCOUNT"}</definedName>
    <definedName name="st" localSheetId="2" hidden="1">{#N/A,#N/A,FALSE,"Aging Summary";#N/A,#N/A,FALSE,"Ratio Analysis";#N/A,#N/A,FALSE,"Test 120 Day Accts";#N/A,#N/A,FALSE,"Tickmarks"}</definedName>
    <definedName name="st" localSheetId="4" hidden="1">{#N/A,#N/A,FALSE,"Aging Summary";#N/A,#N/A,FALSE,"Ratio Analysis";#N/A,#N/A,FALSE,"Test 120 Day Accts";#N/A,#N/A,FALSE,"Tickmarks"}</definedName>
    <definedName name="st" localSheetId="16" hidden="1">{#N/A,#N/A,FALSE,"Aging Summary";#N/A,#N/A,FALSE,"Ratio Analysis";#N/A,#N/A,FALSE,"Test 120 Day Accts";#N/A,#N/A,FALSE,"Tickmarks"}</definedName>
    <definedName name="st" localSheetId="5" hidden="1">{#N/A,#N/A,FALSE,"Aging Summary";#N/A,#N/A,FALSE,"Ratio Analysis";#N/A,#N/A,FALSE,"Test 120 Day Accts";#N/A,#N/A,FALSE,"Tickmarks"}</definedName>
    <definedName name="st" localSheetId="17" hidden="1">{#N/A,#N/A,FALSE,"Aging Summary";#N/A,#N/A,FALSE,"Ratio Analysis";#N/A,#N/A,FALSE,"Test 120 Day Accts";#N/A,#N/A,FALSE,"Tickmarks"}</definedName>
    <definedName name="st" localSheetId="6" hidden="1">{#N/A,#N/A,FALSE,"Aging Summary";#N/A,#N/A,FALSE,"Ratio Analysis";#N/A,#N/A,FALSE,"Test 120 Day Accts";#N/A,#N/A,FALSE,"Tickmarks"}</definedName>
    <definedName name="st" localSheetId="10" hidden="1">{"Headcount Worksheet",#N/A,FALSE,"HEADCOUNT"}</definedName>
    <definedName name="st" localSheetId="18" hidden="1">{#N/A,#N/A,FALSE,"Aging Summary";#N/A,#N/A,FALSE,"Ratio Analysis";#N/A,#N/A,FALSE,"Test 120 Day Accts";#N/A,#N/A,FALSE,"Tickmarks"}</definedName>
    <definedName name="st" localSheetId="1" hidden="1">{"Headcount Worksheet",#N/A,FALSE,"HEADCOUNT"}</definedName>
    <definedName name="st" hidden="1">{"Headcount Worksheet",#N/A,FALSE,"HEADCOUNT"}</definedName>
    <definedName name="staff" localSheetId="3">#REF!</definedName>
    <definedName name="staff" localSheetId="2">#REF!</definedName>
    <definedName name="staff" localSheetId="4">#REF!</definedName>
    <definedName name="staff" localSheetId="16">#REF!</definedName>
    <definedName name="staff" localSheetId="5">#REF!</definedName>
    <definedName name="staff" localSheetId="17">#REF!</definedName>
    <definedName name="staff" localSheetId="6">#REF!</definedName>
    <definedName name="staff" localSheetId="1">#REF!</definedName>
    <definedName name="staff">#REF!</definedName>
    <definedName name="STAFFING" localSheetId="3">#REF!</definedName>
    <definedName name="STAFFING" localSheetId="2">#REF!</definedName>
    <definedName name="STAFFING" localSheetId="4">#REF!</definedName>
    <definedName name="STAFFING" localSheetId="16">#REF!</definedName>
    <definedName name="STAFFING" localSheetId="5">#REF!</definedName>
    <definedName name="STAFFING" localSheetId="17">#REF!</definedName>
    <definedName name="STAFFING" localSheetId="6">#REF!</definedName>
    <definedName name="STAFFING" localSheetId="1">#REF!</definedName>
    <definedName name="STAFFING">#REF!</definedName>
    <definedName name="staffing2" localSheetId="3" hidden="1">{#N/A,#N/A,FALSE,"Assessment";#N/A,#N/A,FALSE,"Staffing";#N/A,#N/A,FALSE,"Hires";#N/A,#N/A,FALSE,"Assumptions"}</definedName>
    <definedName name="staffing2" localSheetId="2" hidden="1">{#N/A,#N/A,FALSE,"Assessment";#N/A,#N/A,FALSE,"Staffing";#N/A,#N/A,FALSE,"Hires";#N/A,#N/A,FALSE,"Assumptions"}</definedName>
    <definedName name="staffing2" localSheetId="4" hidden="1">{#N/A,#N/A,FALSE,"Assessment";#N/A,#N/A,FALSE,"Staffing";#N/A,#N/A,FALSE,"Hires";#N/A,#N/A,FALSE,"Assumptions"}</definedName>
    <definedName name="staffing2" localSheetId="16" hidden="1">{#N/A,#N/A,FALSE,"Assessment";#N/A,#N/A,FALSE,"Staffing";#N/A,#N/A,FALSE,"Hires";#N/A,#N/A,FALSE,"Assumptions"}</definedName>
    <definedName name="staffing2" localSheetId="5" hidden="1">{#N/A,#N/A,FALSE,"Assessment";#N/A,#N/A,FALSE,"Staffing";#N/A,#N/A,FALSE,"Hires";#N/A,#N/A,FALSE,"Assumptions"}</definedName>
    <definedName name="staffing2" localSheetId="17" hidden="1">{#N/A,#N/A,FALSE,"Assessment";#N/A,#N/A,FALSE,"Staffing";#N/A,#N/A,FALSE,"Hires";#N/A,#N/A,FALSE,"Assumptions"}</definedName>
    <definedName name="staffing2" localSheetId="6" hidden="1">{#N/A,#N/A,FALSE,"Assessment";#N/A,#N/A,FALSE,"Staffing";#N/A,#N/A,FALSE,"Hires";#N/A,#N/A,FALSE,"Assumptions"}</definedName>
    <definedName name="staffing2" localSheetId="10" hidden="1">{#N/A,#N/A,FALSE,"Assessment";#N/A,#N/A,FALSE,"Staffing";#N/A,#N/A,FALSE,"Hires";#N/A,#N/A,FALSE,"Assumptions"}</definedName>
    <definedName name="staffing2" localSheetId="18" hidden="1">{#N/A,#N/A,FALSE,"Assessment";#N/A,#N/A,FALSE,"Staffing";#N/A,#N/A,FALSE,"Hires";#N/A,#N/A,FALSE,"Assumptions"}</definedName>
    <definedName name="staffing2" localSheetId="1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2_1" localSheetId="3" hidden="1">{#N/A,#N/A,FALSE,"Assessment";#N/A,#N/A,FALSE,"Staffing";#N/A,#N/A,FALSE,"Hires";#N/A,#N/A,FALSE,"Assumptions"}</definedName>
    <definedName name="staffing2_1" localSheetId="2" hidden="1">{#N/A,#N/A,FALSE,"Assessment";#N/A,#N/A,FALSE,"Staffing";#N/A,#N/A,FALSE,"Hires";#N/A,#N/A,FALSE,"Assumptions"}</definedName>
    <definedName name="staffing2_1" localSheetId="4" hidden="1">{#N/A,#N/A,FALSE,"Assessment";#N/A,#N/A,FALSE,"Staffing";#N/A,#N/A,FALSE,"Hires";#N/A,#N/A,FALSE,"Assumptions"}</definedName>
    <definedName name="staffing2_1" localSheetId="16" hidden="1">{#N/A,#N/A,FALSE,"Assessment";#N/A,#N/A,FALSE,"Staffing";#N/A,#N/A,FALSE,"Hires";#N/A,#N/A,FALSE,"Assumptions"}</definedName>
    <definedName name="staffing2_1" localSheetId="5" hidden="1">{#N/A,#N/A,FALSE,"Assessment";#N/A,#N/A,FALSE,"Staffing";#N/A,#N/A,FALSE,"Hires";#N/A,#N/A,FALSE,"Assumptions"}</definedName>
    <definedName name="staffing2_1" localSheetId="17" hidden="1">{#N/A,#N/A,FALSE,"Assessment";#N/A,#N/A,FALSE,"Staffing";#N/A,#N/A,FALSE,"Hires";#N/A,#N/A,FALSE,"Assumptions"}</definedName>
    <definedName name="staffing2_1" localSheetId="6" hidden="1">{#N/A,#N/A,FALSE,"Assessment";#N/A,#N/A,FALSE,"Staffing";#N/A,#N/A,FALSE,"Hires";#N/A,#N/A,FALSE,"Assumptions"}</definedName>
    <definedName name="staffing2_1" localSheetId="10" hidden="1">{#N/A,#N/A,FALSE,"Assessment";#N/A,#N/A,FALSE,"Staffing";#N/A,#N/A,FALSE,"Hires";#N/A,#N/A,FALSE,"Assumptions"}</definedName>
    <definedName name="staffing2_1" localSheetId="18" hidden="1">{#N/A,#N/A,FALSE,"Assessment";#N/A,#N/A,FALSE,"Staffing";#N/A,#N/A,FALSE,"Hires";#N/A,#N/A,FALSE,"Assumptions"}</definedName>
    <definedName name="staffing2_1" localSheetId="1" hidden="1">{#N/A,#N/A,FALSE,"Assessment";#N/A,#N/A,FALSE,"Staffing";#N/A,#N/A,FALSE,"Hires";#N/A,#N/A,FALSE,"Assumptions"}</definedName>
    <definedName name="staffing2_1" hidden="1">{#N/A,#N/A,FALSE,"Assessment";#N/A,#N/A,FALSE,"Staffing";#N/A,#N/A,FALSE,"Hires";#N/A,#N/A,FALSE,"Assumptions"}</definedName>
    <definedName name="staffing2_1_1" localSheetId="3" hidden="1">{#N/A,#N/A,FALSE,"Assessment";#N/A,#N/A,FALSE,"Staffing";#N/A,#N/A,FALSE,"Hires";#N/A,#N/A,FALSE,"Assumptions"}</definedName>
    <definedName name="staffing2_1_1" localSheetId="2" hidden="1">{#N/A,#N/A,FALSE,"Assessment";#N/A,#N/A,FALSE,"Staffing";#N/A,#N/A,FALSE,"Hires";#N/A,#N/A,FALSE,"Assumptions"}</definedName>
    <definedName name="staffing2_1_1" localSheetId="4" hidden="1">{#N/A,#N/A,FALSE,"Assessment";#N/A,#N/A,FALSE,"Staffing";#N/A,#N/A,FALSE,"Hires";#N/A,#N/A,FALSE,"Assumptions"}</definedName>
    <definedName name="staffing2_1_1" localSheetId="16" hidden="1">{#N/A,#N/A,FALSE,"Assessment";#N/A,#N/A,FALSE,"Staffing";#N/A,#N/A,FALSE,"Hires";#N/A,#N/A,FALSE,"Assumptions"}</definedName>
    <definedName name="staffing2_1_1" localSheetId="5" hidden="1">{#N/A,#N/A,FALSE,"Assessment";#N/A,#N/A,FALSE,"Staffing";#N/A,#N/A,FALSE,"Hires";#N/A,#N/A,FALSE,"Assumptions"}</definedName>
    <definedName name="staffing2_1_1" localSheetId="17" hidden="1">{#N/A,#N/A,FALSE,"Assessment";#N/A,#N/A,FALSE,"Staffing";#N/A,#N/A,FALSE,"Hires";#N/A,#N/A,FALSE,"Assumptions"}</definedName>
    <definedName name="staffing2_1_1" localSheetId="6" hidden="1">{#N/A,#N/A,FALSE,"Assessment";#N/A,#N/A,FALSE,"Staffing";#N/A,#N/A,FALSE,"Hires";#N/A,#N/A,FALSE,"Assumptions"}</definedName>
    <definedName name="staffing2_1_1" localSheetId="10" hidden="1">{#N/A,#N/A,FALSE,"Assessment";#N/A,#N/A,FALSE,"Staffing";#N/A,#N/A,FALSE,"Hires";#N/A,#N/A,FALSE,"Assumptions"}</definedName>
    <definedName name="staffing2_1_1" localSheetId="18" hidden="1">{#N/A,#N/A,FALSE,"Assessment";#N/A,#N/A,FALSE,"Staffing";#N/A,#N/A,FALSE,"Hires";#N/A,#N/A,FALSE,"Assumptions"}</definedName>
    <definedName name="staffing2_1_1" localSheetId="1" hidden="1">{#N/A,#N/A,FALSE,"Assessment";#N/A,#N/A,FALSE,"Staffing";#N/A,#N/A,FALSE,"Hires";#N/A,#N/A,FALSE,"Assumptions"}</definedName>
    <definedName name="staffing2_1_1" hidden="1">{#N/A,#N/A,FALSE,"Assessment";#N/A,#N/A,FALSE,"Staffing";#N/A,#N/A,FALSE,"Hires";#N/A,#N/A,FALSE,"Assumptions"}</definedName>
    <definedName name="staffing2_1_2" localSheetId="3" hidden="1">{#N/A,#N/A,FALSE,"Assessment";#N/A,#N/A,FALSE,"Staffing";#N/A,#N/A,FALSE,"Hires";#N/A,#N/A,FALSE,"Assumptions"}</definedName>
    <definedName name="staffing2_1_2" localSheetId="2" hidden="1">{#N/A,#N/A,FALSE,"Assessment";#N/A,#N/A,FALSE,"Staffing";#N/A,#N/A,FALSE,"Hires";#N/A,#N/A,FALSE,"Assumptions"}</definedName>
    <definedName name="staffing2_1_2" localSheetId="4" hidden="1">{#N/A,#N/A,FALSE,"Assessment";#N/A,#N/A,FALSE,"Staffing";#N/A,#N/A,FALSE,"Hires";#N/A,#N/A,FALSE,"Assumptions"}</definedName>
    <definedName name="staffing2_1_2" localSheetId="16" hidden="1">{#N/A,#N/A,FALSE,"Assessment";#N/A,#N/A,FALSE,"Staffing";#N/A,#N/A,FALSE,"Hires";#N/A,#N/A,FALSE,"Assumptions"}</definedName>
    <definedName name="staffing2_1_2" localSheetId="5" hidden="1">{#N/A,#N/A,FALSE,"Assessment";#N/A,#N/A,FALSE,"Staffing";#N/A,#N/A,FALSE,"Hires";#N/A,#N/A,FALSE,"Assumptions"}</definedName>
    <definedName name="staffing2_1_2" localSheetId="17" hidden="1">{#N/A,#N/A,FALSE,"Assessment";#N/A,#N/A,FALSE,"Staffing";#N/A,#N/A,FALSE,"Hires";#N/A,#N/A,FALSE,"Assumptions"}</definedName>
    <definedName name="staffing2_1_2" localSheetId="6" hidden="1">{#N/A,#N/A,FALSE,"Assessment";#N/A,#N/A,FALSE,"Staffing";#N/A,#N/A,FALSE,"Hires";#N/A,#N/A,FALSE,"Assumptions"}</definedName>
    <definedName name="staffing2_1_2" localSheetId="10" hidden="1">{#N/A,#N/A,FALSE,"Assessment";#N/A,#N/A,FALSE,"Staffing";#N/A,#N/A,FALSE,"Hires";#N/A,#N/A,FALSE,"Assumptions"}</definedName>
    <definedName name="staffing2_1_2" localSheetId="18" hidden="1">{#N/A,#N/A,FALSE,"Assessment";#N/A,#N/A,FALSE,"Staffing";#N/A,#N/A,FALSE,"Hires";#N/A,#N/A,FALSE,"Assumptions"}</definedName>
    <definedName name="staffing2_1_2" localSheetId="1" hidden="1">{#N/A,#N/A,FALSE,"Assessment";#N/A,#N/A,FALSE,"Staffing";#N/A,#N/A,FALSE,"Hires";#N/A,#N/A,FALSE,"Assumptions"}</definedName>
    <definedName name="staffing2_1_2" hidden="1">{#N/A,#N/A,FALSE,"Assessment";#N/A,#N/A,FALSE,"Staffing";#N/A,#N/A,FALSE,"Hires";#N/A,#N/A,FALSE,"Assumptions"}</definedName>
    <definedName name="staffing2_1_3" localSheetId="3" hidden="1">{#N/A,#N/A,FALSE,"Assessment";#N/A,#N/A,FALSE,"Staffing";#N/A,#N/A,FALSE,"Hires";#N/A,#N/A,FALSE,"Assumptions"}</definedName>
    <definedName name="staffing2_1_3" localSheetId="2" hidden="1">{#N/A,#N/A,FALSE,"Assessment";#N/A,#N/A,FALSE,"Staffing";#N/A,#N/A,FALSE,"Hires";#N/A,#N/A,FALSE,"Assumptions"}</definedName>
    <definedName name="staffing2_1_3" localSheetId="4" hidden="1">{#N/A,#N/A,FALSE,"Assessment";#N/A,#N/A,FALSE,"Staffing";#N/A,#N/A,FALSE,"Hires";#N/A,#N/A,FALSE,"Assumptions"}</definedName>
    <definedName name="staffing2_1_3" localSheetId="16" hidden="1">{#N/A,#N/A,FALSE,"Assessment";#N/A,#N/A,FALSE,"Staffing";#N/A,#N/A,FALSE,"Hires";#N/A,#N/A,FALSE,"Assumptions"}</definedName>
    <definedName name="staffing2_1_3" localSheetId="5" hidden="1">{#N/A,#N/A,FALSE,"Assessment";#N/A,#N/A,FALSE,"Staffing";#N/A,#N/A,FALSE,"Hires";#N/A,#N/A,FALSE,"Assumptions"}</definedName>
    <definedName name="staffing2_1_3" localSheetId="17" hidden="1">{#N/A,#N/A,FALSE,"Assessment";#N/A,#N/A,FALSE,"Staffing";#N/A,#N/A,FALSE,"Hires";#N/A,#N/A,FALSE,"Assumptions"}</definedName>
    <definedName name="staffing2_1_3" localSheetId="6" hidden="1">{#N/A,#N/A,FALSE,"Assessment";#N/A,#N/A,FALSE,"Staffing";#N/A,#N/A,FALSE,"Hires";#N/A,#N/A,FALSE,"Assumptions"}</definedName>
    <definedName name="staffing2_1_3" localSheetId="10" hidden="1">{#N/A,#N/A,FALSE,"Assessment";#N/A,#N/A,FALSE,"Staffing";#N/A,#N/A,FALSE,"Hires";#N/A,#N/A,FALSE,"Assumptions"}</definedName>
    <definedName name="staffing2_1_3" localSheetId="18" hidden="1">{#N/A,#N/A,FALSE,"Assessment";#N/A,#N/A,FALSE,"Staffing";#N/A,#N/A,FALSE,"Hires";#N/A,#N/A,FALSE,"Assumptions"}</definedName>
    <definedName name="staffing2_1_3" localSheetId="1" hidden="1">{#N/A,#N/A,FALSE,"Assessment";#N/A,#N/A,FALSE,"Staffing";#N/A,#N/A,FALSE,"Hires";#N/A,#N/A,FALSE,"Assumptions"}</definedName>
    <definedName name="staffing2_1_3" hidden="1">{#N/A,#N/A,FALSE,"Assessment";#N/A,#N/A,FALSE,"Staffing";#N/A,#N/A,FALSE,"Hires";#N/A,#N/A,FALSE,"Assumptions"}</definedName>
    <definedName name="staffing2_1_4" localSheetId="3" hidden="1">{#N/A,#N/A,FALSE,"Assessment";#N/A,#N/A,FALSE,"Staffing";#N/A,#N/A,FALSE,"Hires";#N/A,#N/A,FALSE,"Assumptions"}</definedName>
    <definedName name="staffing2_1_4" localSheetId="2" hidden="1">{#N/A,#N/A,FALSE,"Assessment";#N/A,#N/A,FALSE,"Staffing";#N/A,#N/A,FALSE,"Hires";#N/A,#N/A,FALSE,"Assumptions"}</definedName>
    <definedName name="staffing2_1_4" localSheetId="4" hidden="1">{#N/A,#N/A,FALSE,"Assessment";#N/A,#N/A,FALSE,"Staffing";#N/A,#N/A,FALSE,"Hires";#N/A,#N/A,FALSE,"Assumptions"}</definedName>
    <definedName name="staffing2_1_4" localSheetId="16" hidden="1">{#N/A,#N/A,FALSE,"Assessment";#N/A,#N/A,FALSE,"Staffing";#N/A,#N/A,FALSE,"Hires";#N/A,#N/A,FALSE,"Assumptions"}</definedName>
    <definedName name="staffing2_1_4" localSheetId="5" hidden="1">{#N/A,#N/A,FALSE,"Assessment";#N/A,#N/A,FALSE,"Staffing";#N/A,#N/A,FALSE,"Hires";#N/A,#N/A,FALSE,"Assumptions"}</definedName>
    <definedName name="staffing2_1_4" localSheetId="17" hidden="1">{#N/A,#N/A,FALSE,"Assessment";#N/A,#N/A,FALSE,"Staffing";#N/A,#N/A,FALSE,"Hires";#N/A,#N/A,FALSE,"Assumptions"}</definedName>
    <definedName name="staffing2_1_4" localSheetId="6" hidden="1">{#N/A,#N/A,FALSE,"Assessment";#N/A,#N/A,FALSE,"Staffing";#N/A,#N/A,FALSE,"Hires";#N/A,#N/A,FALSE,"Assumptions"}</definedName>
    <definedName name="staffing2_1_4" localSheetId="10" hidden="1">{#N/A,#N/A,FALSE,"Assessment";#N/A,#N/A,FALSE,"Staffing";#N/A,#N/A,FALSE,"Hires";#N/A,#N/A,FALSE,"Assumptions"}</definedName>
    <definedName name="staffing2_1_4" localSheetId="18" hidden="1">{#N/A,#N/A,FALSE,"Assessment";#N/A,#N/A,FALSE,"Staffing";#N/A,#N/A,FALSE,"Hires";#N/A,#N/A,FALSE,"Assumptions"}</definedName>
    <definedName name="staffing2_1_4" localSheetId="1" hidden="1">{#N/A,#N/A,FALSE,"Assessment";#N/A,#N/A,FALSE,"Staffing";#N/A,#N/A,FALSE,"Hires";#N/A,#N/A,FALSE,"Assumptions"}</definedName>
    <definedName name="staffing2_1_4" hidden="1">{#N/A,#N/A,FALSE,"Assessment";#N/A,#N/A,FALSE,"Staffing";#N/A,#N/A,FALSE,"Hires";#N/A,#N/A,FALSE,"Assumptions"}</definedName>
    <definedName name="staffing2_1_5" localSheetId="3" hidden="1">{#N/A,#N/A,FALSE,"Assessment";#N/A,#N/A,FALSE,"Staffing";#N/A,#N/A,FALSE,"Hires";#N/A,#N/A,FALSE,"Assumptions"}</definedName>
    <definedName name="staffing2_1_5" localSheetId="2" hidden="1">{#N/A,#N/A,FALSE,"Assessment";#N/A,#N/A,FALSE,"Staffing";#N/A,#N/A,FALSE,"Hires";#N/A,#N/A,FALSE,"Assumptions"}</definedName>
    <definedName name="staffing2_1_5" localSheetId="4" hidden="1">{#N/A,#N/A,FALSE,"Assessment";#N/A,#N/A,FALSE,"Staffing";#N/A,#N/A,FALSE,"Hires";#N/A,#N/A,FALSE,"Assumptions"}</definedName>
    <definedName name="staffing2_1_5" localSheetId="16" hidden="1">{#N/A,#N/A,FALSE,"Assessment";#N/A,#N/A,FALSE,"Staffing";#N/A,#N/A,FALSE,"Hires";#N/A,#N/A,FALSE,"Assumptions"}</definedName>
    <definedName name="staffing2_1_5" localSheetId="5" hidden="1">{#N/A,#N/A,FALSE,"Assessment";#N/A,#N/A,FALSE,"Staffing";#N/A,#N/A,FALSE,"Hires";#N/A,#N/A,FALSE,"Assumptions"}</definedName>
    <definedName name="staffing2_1_5" localSheetId="17" hidden="1">{#N/A,#N/A,FALSE,"Assessment";#N/A,#N/A,FALSE,"Staffing";#N/A,#N/A,FALSE,"Hires";#N/A,#N/A,FALSE,"Assumptions"}</definedName>
    <definedName name="staffing2_1_5" localSheetId="6" hidden="1">{#N/A,#N/A,FALSE,"Assessment";#N/A,#N/A,FALSE,"Staffing";#N/A,#N/A,FALSE,"Hires";#N/A,#N/A,FALSE,"Assumptions"}</definedName>
    <definedName name="staffing2_1_5" localSheetId="10" hidden="1">{#N/A,#N/A,FALSE,"Assessment";#N/A,#N/A,FALSE,"Staffing";#N/A,#N/A,FALSE,"Hires";#N/A,#N/A,FALSE,"Assumptions"}</definedName>
    <definedName name="staffing2_1_5" localSheetId="18" hidden="1">{#N/A,#N/A,FALSE,"Assessment";#N/A,#N/A,FALSE,"Staffing";#N/A,#N/A,FALSE,"Hires";#N/A,#N/A,FALSE,"Assumptions"}</definedName>
    <definedName name="staffing2_1_5" localSheetId="1" hidden="1">{#N/A,#N/A,FALSE,"Assessment";#N/A,#N/A,FALSE,"Staffing";#N/A,#N/A,FALSE,"Hires";#N/A,#N/A,FALSE,"Assumptions"}</definedName>
    <definedName name="staffing2_1_5" hidden="1">{#N/A,#N/A,FALSE,"Assessment";#N/A,#N/A,FALSE,"Staffing";#N/A,#N/A,FALSE,"Hires";#N/A,#N/A,FALSE,"Assumptions"}</definedName>
    <definedName name="staffing2_2" localSheetId="3" hidden="1">{#N/A,#N/A,FALSE,"Assessment";#N/A,#N/A,FALSE,"Staffing";#N/A,#N/A,FALSE,"Hires";#N/A,#N/A,FALSE,"Assumptions"}</definedName>
    <definedName name="staffing2_2" localSheetId="2" hidden="1">{#N/A,#N/A,FALSE,"Assessment";#N/A,#N/A,FALSE,"Staffing";#N/A,#N/A,FALSE,"Hires";#N/A,#N/A,FALSE,"Assumptions"}</definedName>
    <definedName name="staffing2_2" localSheetId="4" hidden="1">{#N/A,#N/A,FALSE,"Assessment";#N/A,#N/A,FALSE,"Staffing";#N/A,#N/A,FALSE,"Hires";#N/A,#N/A,FALSE,"Assumptions"}</definedName>
    <definedName name="staffing2_2" localSheetId="16" hidden="1">{#N/A,#N/A,FALSE,"Assessment";#N/A,#N/A,FALSE,"Staffing";#N/A,#N/A,FALSE,"Hires";#N/A,#N/A,FALSE,"Assumptions"}</definedName>
    <definedName name="staffing2_2" localSheetId="5" hidden="1">{#N/A,#N/A,FALSE,"Assessment";#N/A,#N/A,FALSE,"Staffing";#N/A,#N/A,FALSE,"Hires";#N/A,#N/A,FALSE,"Assumptions"}</definedName>
    <definedName name="staffing2_2" localSheetId="17" hidden="1">{#N/A,#N/A,FALSE,"Assessment";#N/A,#N/A,FALSE,"Staffing";#N/A,#N/A,FALSE,"Hires";#N/A,#N/A,FALSE,"Assumptions"}</definedName>
    <definedName name="staffing2_2" localSheetId="6" hidden="1">{#N/A,#N/A,FALSE,"Assessment";#N/A,#N/A,FALSE,"Staffing";#N/A,#N/A,FALSE,"Hires";#N/A,#N/A,FALSE,"Assumptions"}</definedName>
    <definedName name="staffing2_2" localSheetId="10" hidden="1">{#N/A,#N/A,FALSE,"Assessment";#N/A,#N/A,FALSE,"Staffing";#N/A,#N/A,FALSE,"Hires";#N/A,#N/A,FALSE,"Assumptions"}</definedName>
    <definedName name="staffing2_2" localSheetId="18" hidden="1">{#N/A,#N/A,FALSE,"Assessment";#N/A,#N/A,FALSE,"Staffing";#N/A,#N/A,FALSE,"Hires";#N/A,#N/A,FALSE,"Assumptions"}</definedName>
    <definedName name="staffing2_2" localSheetId="1" hidden="1">{#N/A,#N/A,FALSE,"Assessment";#N/A,#N/A,FALSE,"Staffing";#N/A,#N/A,FALSE,"Hires";#N/A,#N/A,FALSE,"Assumptions"}</definedName>
    <definedName name="staffing2_2" hidden="1">{#N/A,#N/A,FALSE,"Assessment";#N/A,#N/A,FALSE,"Staffing";#N/A,#N/A,FALSE,"Hires";#N/A,#N/A,FALSE,"Assumptions"}</definedName>
    <definedName name="staffing2_2_1" localSheetId="3" hidden="1">{#N/A,#N/A,FALSE,"Assessment";#N/A,#N/A,FALSE,"Staffing";#N/A,#N/A,FALSE,"Hires";#N/A,#N/A,FALSE,"Assumptions"}</definedName>
    <definedName name="staffing2_2_1" localSheetId="2" hidden="1">{#N/A,#N/A,FALSE,"Assessment";#N/A,#N/A,FALSE,"Staffing";#N/A,#N/A,FALSE,"Hires";#N/A,#N/A,FALSE,"Assumptions"}</definedName>
    <definedName name="staffing2_2_1" localSheetId="4" hidden="1">{#N/A,#N/A,FALSE,"Assessment";#N/A,#N/A,FALSE,"Staffing";#N/A,#N/A,FALSE,"Hires";#N/A,#N/A,FALSE,"Assumptions"}</definedName>
    <definedName name="staffing2_2_1" localSheetId="16" hidden="1">{#N/A,#N/A,FALSE,"Assessment";#N/A,#N/A,FALSE,"Staffing";#N/A,#N/A,FALSE,"Hires";#N/A,#N/A,FALSE,"Assumptions"}</definedName>
    <definedName name="staffing2_2_1" localSheetId="5" hidden="1">{#N/A,#N/A,FALSE,"Assessment";#N/A,#N/A,FALSE,"Staffing";#N/A,#N/A,FALSE,"Hires";#N/A,#N/A,FALSE,"Assumptions"}</definedName>
    <definedName name="staffing2_2_1" localSheetId="17" hidden="1">{#N/A,#N/A,FALSE,"Assessment";#N/A,#N/A,FALSE,"Staffing";#N/A,#N/A,FALSE,"Hires";#N/A,#N/A,FALSE,"Assumptions"}</definedName>
    <definedName name="staffing2_2_1" localSheetId="6" hidden="1">{#N/A,#N/A,FALSE,"Assessment";#N/A,#N/A,FALSE,"Staffing";#N/A,#N/A,FALSE,"Hires";#N/A,#N/A,FALSE,"Assumptions"}</definedName>
    <definedName name="staffing2_2_1" localSheetId="10" hidden="1">{#N/A,#N/A,FALSE,"Assessment";#N/A,#N/A,FALSE,"Staffing";#N/A,#N/A,FALSE,"Hires";#N/A,#N/A,FALSE,"Assumptions"}</definedName>
    <definedName name="staffing2_2_1" localSheetId="18" hidden="1">{#N/A,#N/A,FALSE,"Assessment";#N/A,#N/A,FALSE,"Staffing";#N/A,#N/A,FALSE,"Hires";#N/A,#N/A,FALSE,"Assumptions"}</definedName>
    <definedName name="staffing2_2_1" localSheetId="1" hidden="1">{#N/A,#N/A,FALSE,"Assessment";#N/A,#N/A,FALSE,"Staffing";#N/A,#N/A,FALSE,"Hires";#N/A,#N/A,FALSE,"Assumptions"}</definedName>
    <definedName name="staffing2_2_1" hidden="1">{#N/A,#N/A,FALSE,"Assessment";#N/A,#N/A,FALSE,"Staffing";#N/A,#N/A,FALSE,"Hires";#N/A,#N/A,FALSE,"Assumptions"}</definedName>
    <definedName name="staffing2_2_2" localSheetId="3" hidden="1">{#N/A,#N/A,FALSE,"Assessment";#N/A,#N/A,FALSE,"Staffing";#N/A,#N/A,FALSE,"Hires";#N/A,#N/A,FALSE,"Assumptions"}</definedName>
    <definedName name="staffing2_2_2" localSheetId="2" hidden="1">{#N/A,#N/A,FALSE,"Assessment";#N/A,#N/A,FALSE,"Staffing";#N/A,#N/A,FALSE,"Hires";#N/A,#N/A,FALSE,"Assumptions"}</definedName>
    <definedName name="staffing2_2_2" localSheetId="4" hidden="1">{#N/A,#N/A,FALSE,"Assessment";#N/A,#N/A,FALSE,"Staffing";#N/A,#N/A,FALSE,"Hires";#N/A,#N/A,FALSE,"Assumptions"}</definedName>
    <definedName name="staffing2_2_2" localSheetId="16" hidden="1">{#N/A,#N/A,FALSE,"Assessment";#N/A,#N/A,FALSE,"Staffing";#N/A,#N/A,FALSE,"Hires";#N/A,#N/A,FALSE,"Assumptions"}</definedName>
    <definedName name="staffing2_2_2" localSheetId="5" hidden="1">{#N/A,#N/A,FALSE,"Assessment";#N/A,#N/A,FALSE,"Staffing";#N/A,#N/A,FALSE,"Hires";#N/A,#N/A,FALSE,"Assumptions"}</definedName>
    <definedName name="staffing2_2_2" localSheetId="17" hidden="1">{#N/A,#N/A,FALSE,"Assessment";#N/A,#N/A,FALSE,"Staffing";#N/A,#N/A,FALSE,"Hires";#N/A,#N/A,FALSE,"Assumptions"}</definedName>
    <definedName name="staffing2_2_2" localSheetId="6" hidden="1">{#N/A,#N/A,FALSE,"Assessment";#N/A,#N/A,FALSE,"Staffing";#N/A,#N/A,FALSE,"Hires";#N/A,#N/A,FALSE,"Assumptions"}</definedName>
    <definedName name="staffing2_2_2" localSheetId="10" hidden="1">{#N/A,#N/A,FALSE,"Assessment";#N/A,#N/A,FALSE,"Staffing";#N/A,#N/A,FALSE,"Hires";#N/A,#N/A,FALSE,"Assumptions"}</definedName>
    <definedName name="staffing2_2_2" localSheetId="18" hidden="1">{#N/A,#N/A,FALSE,"Assessment";#N/A,#N/A,FALSE,"Staffing";#N/A,#N/A,FALSE,"Hires";#N/A,#N/A,FALSE,"Assumptions"}</definedName>
    <definedName name="staffing2_2_2" localSheetId="1" hidden="1">{#N/A,#N/A,FALSE,"Assessment";#N/A,#N/A,FALSE,"Staffing";#N/A,#N/A,FALSE,"Hires";#N/A,#N/A,FALSE,"Assumptions"}</definedName>
    <definedName name="staffing2_2_2" hidden="1">{#N/A,#N/A,FALSE,"Assessment";#N/A,#N/A,FALSE,"Staffing";#N/A,#N/A,FALSE,"Hires";#N/A,#N/A,FALSE,"Assumptions"}</definedName>
    <definedName name="staffing2_2_3" localSheetId="3" hidden="1">{#N/A,#N/A,FALSE,"Assessment";#N/A,#N/A,FALSE,"Staffing";#N/A,#N/A,FALSE,"Hires";#N/A,#N/A,FALSE,"Assumptions"}</definedName>
    <definedName name="staffing2_2_3" localSheetId="2" hidden="1">{#N/A,#N/A,FALSE,"Assessment";#N/A,#N/A,FALSE,"Staffing";#N/A,#N/A,FALSE,"Hires";#N/A,#N/A,FALSE,"Assumptions"}</definedName>
    <definedName name="staffing2_2_3" localSheetId="4" hidden="1">{#N/A,#N/A,FALSE,"Assessment";#N/A,#N/A,FALSE,"Staffing";#N/A,#N/A,FALSE,"Hires";#N/A,#N/A,FALSE,"Assumptions"}</definedName>
    <definedName name="staffing2_2_3" localSheetId="16" hidden="1">{#N/A,#N/A,FALSE,"Assessment";#N/A,#N/A,FALSE,"Staffing";#N/A,#N/A,FALSE,"Hires";#N/A,#N/A,FALSE,"Assumptions"}</definedName>
    <definedName name="staffing2_2_3" localSheetId="5" hidden="1">{#N/A,#N/A,FALSE,"Assessment";#N/A,#N/A,FALSE,"Staffing";#N/A,#N/A,FALSE,"Hires";#N/A,#N/A,FALSE,"Assumptions"}</definedName>
    <definedName name="staffing2_2_3" localSheetId="17" hidden="1">{#N/A,#N/A,FALSE,"Assessment";#N/A,#N/A,FALSE,"Staffing";#N/A,#N/A,FALSE,"Hires";#N/A,#N/A,FALSE,"Assumptions"}</definedName>
    <definedName name="staffing2_2_3" localSheetId="6" hidden="1">{#N/A,#N/A,FALSE,"Assessment";#N/A,#N/A,FALSE,"Staffing";#N/A,#N/A,FALSE,"Hires";#N/A,#N/A,FALSE,"Assumptions"}</definedName>
    <definedName name="staffing2_2_3" localSheetId="10" hidden="1">{#N/A,#N/A,FALSE,"Assessment";#N/A,#N/A,FALSE,"Staffing";#N/A,#N/A,FALSE,"Hires";#N/A,#N/A,FALSE,"Assumptions"}</definedName>
    <definedName name="staffing2_2_3" localSheetId="18" hidden="1">{#N/A,#N/A,FALSE,"Assessment";#N/A,#N/A,FALSE,"Staffing";#N/A,#N/A,FALSE,"Hires";#N/A,#N/A,FALSE,"Assumptions"}</definedName>
    <definedName name="staffing2_2_3" localSheetId="1" hidden="1">{#N/A,#N/A,FALSE,"Assessment";#N/A,#N/A,FALSE,"Staffing";#N/A,#N/A,FALSE,"Hires";#N/A,#N/A,FALSE,"Assumptions"}</definedName>
    <definedName name="staffing2_2_3" hidden="1">{#N/A,#N/A,FALSE,"Assessment";#N/A,#N/A,FALSE,"Staffing";#N/A,#N/A,FALSE,"Hires";#N/A,#N/A,FALSE,"Assumptions"}</definedName>
    <definedName name="staffing2_2_4" localSheetId="3" hidden="1">{#N/A,#N/A,FALSE,"Assessment";#N/A,#N/A,FALSE,"Staffing";#N/A,#N/A,FALSE,"Hires";#N/A,#N/A,FALSE,"Assumptions"}</definedName>
    <definedName name="staffing2_2_4" localSheetId="2" hidden="1">{#N/A,#N/A,FALSE,"Assessment";#N/A,#N/A,FALSE,"Staffing";#N/A,#N/A,FALSE,"Hires";#N/A,#N/A,FALSE,"Assumptions"}</definedName>
    <definedName name="staffing2_2_4" localSheetId="4" hidden="1">{#N/A,#N/A,FALSE,"Assessment";#N/A,#N/A,FALSE,"Staffing";#N/A,#N/A,FALSE,"Hires";#N/A,#N/A,FALSE,"Assumptions"}</definedName>
    <definedName name="staffing2_2_4" localSheetId="16" hidden="1">{#N/A,#N/A,FALSE,"Assessment";#N/A,#N/A,FALSE,"Staffing";#N/A,#N/A,FALSE,"Hires";#N/A,#N/A,FALSE,"Assumptions"}</definedName>
    <definedName name="staffing2_2_4" localSheetId="5" hidden="1">{#N/A,#N/A,FALSE,"Assessment";#N/A,#N/A,FALSE,"Staffing";#N/A,#N/A,FALSE,"Hires";#N/A,#N/A,FALSE,"Assumptions"}</definedName>
    <definedName name="staffing2_2_4" localSheetId="17" hidden="1">{#N/A,#N/A,FALSE,"Assessment";#N/A,#N/A,FALSE,"Staffing";#N/A,#N/A,FALSE,"Hires";#N/A,#N/A,FALSE,"Assumptions"}</definedName>
    <definedName name="staffing2_2_4" localSheetId="6" hidden="1">{#N/A,#N/A,FALSE,"Assessment";#N/A,#N/A,FALSE,"Staffing";#N/A,#N/A,FALSE,"Hires";#N/A,#N/A,FALSE,"Assumptions"}</definedName>
    <definedName name="staffing2_2_4" localSheetId="10" hidden="1">{#N/A,#N/A,FALSE,"Assessment";#N/A,#N/A,FALSE,"Staffing";#N/A,#N/A,FALSE,"Hires";#N/A,#N/A,FALSE,"Assumptions"}</definedName>
    <definedName name="staffing2_2_4" localSheetId="18" hidden="1">{#N/A,#N/A,FALSE,"Assessment";#N/A,#N/A,FALSE,"Staffing";#N/A,#N/A,FALSE,"Hires";#N/A,#N/A,FALSE,"Assumptions"}</definedName>
    <definedName name="staffing2_2_4" localSheetId="1" hidden="1">{#N/A,#N/A,FALSE,"Assessment";#N/A,#N/A,FALSE,"Staffing";#N/A,#N/A,FALSE,"Hires";#N/A,#N/A,FALSE,"Assumptions"}</definedName>
    <definedName name="staffing2_2_4" hidden="1">{#N/A,#N/A,FALSE,"Assessment";#N/A,#N/A,FALSE,"Staffing";#N/A,#N/A,FALSE,"Hires";#N/A,#N/A,FALSE,"Assumptions"}</definedName>
    <definedName name="staffing2_2_5" localSheetId="3" hidden="1">{#N/A,#N/A,FALSE,"Assessment";#N/A,#N/A,FALSE,"Staffing";#N/A,#N/A,FALSE,"Hires";#N/A,#N/A,FALSE,"Assumptions"}</definedName>
    <definedName name="staffing2_2_5" localSheetId="2" hidden="1">{#N/A,#N/A,FALSE,"Assessment";#N/A,#N/A,FALSE,"Staffing";#N/A,#N/A,FALSE,"Hires";#N/A,#N/A,FALSE,"Assumptions"}</definedName>
    <definedName name="staffing2_2_5" localSheetId="4" hidden="1">{#N/A,#N/A,FALSE,"Assessment";#N/A,#N/A,FALSE,"Staffing";#N/A,#N/A,FALSE,"Hires";#N/A,#N/A,FALSE,"Assumptions"}</definedName>
    <definedName name="staffing2_2_5" localSheetId="16" hidden="1">{#N/A,#N/A,FALSE,"Assessment";#N/A,#N/A,FALSE,"Staffing";#N/A,#N/A,FALSE,"Hires";#N/A,#N/A,FALSE,"Assumptions"}</definedName>
    <definedName name="staffing2_2_5" localSheetId="5" hidden="1">{#N/A,#N/A,FALSE,"Assessment";#N/A,#N/A,FALSE,"Staffing";#N/A,#N/A,FALSE,"Hires";#N/A,#N/A,FALSE,"Assumptions"}</definedName>
    <definedName name="staffing2_2_5" localSheetId="17" hidden="1">{#N/A,#N/A,FALSE,"Assessment";#N/A,#N/A,FALSE,"Staffing";#N/A,#N/A,FALSE,"Hires";#N/A,#N/A,FALSE,"Assumptions"}</definedName>
    <definedName name="staffing2_2_5" localSheetId="6" hidden="1">{#N/A,#N/A,FALSE,"Assessment";#N/A,#N/A,FALSE,"Staffing";#N/A,#N/A,FALSE,"Hires";#N/A,#N/A,FALSE,"Assumptions"}</definedName>
    <definedName name="staffing2_2_5" localSheetId="10" hidden="1">{#N/A,#N/A,FALSE,"Assessment";#N/A,#N/A,FALSE,"Staffing";#N/A,#N/A,FALSE,"Hires";#N/A,#N/A,FALSE,"Assumptions"}</definedName>
    <definedName name="staffing2_2_5" localSheetId="18" hidden="1">{#N/A,#N/A,FALSE,"Assessment";#N/A,#N/A,FALSE,"Staffing";#N/A,#N/A,FALSE,"Hires";#N/A,#N/A,FALSE,"Assumptions"}</definedName>
    <definedName name="staffing2_2_5" localSheetId="1" hidden="1">{#N/A,#N/A,FALSE,"Assessment";#N/A,#N/A,FALSE,"Staffing";#N/A,#N/A,FALSE,"Hires";#N/A,#N/A,FALSE,"Assumptions"}</definedName>
    <definedName name="staffing2_2_5" hidden="1">{#N/A,#N/A,FALSE,"Assessment";#N/A,#N/A,FALSE,"Staffing";#N/A,#N/A,FALSE,"Hires";#N/A,#N/A,FALSE,"Assumptions"}</definedName>
    <definedName name="staffing2_3" localSheetId="3" hidden="1">{#N/A,#N/A,FALSE,"Assessment";#N/A,#N/A,FALSE,"Staffing";#N/A,#N/A,FALSE,"Hires";#N/A,#N/A,FALSE,"Assumptions"}</definedName>
    <definedName name="staffing2_3" localSheetId="2" hidden="1">{#N/A,#N/A,FALSE,"Assessment";#N/A,#N/A,FALSE,"Staffing";#N/A,#N/A,FALSE,"Hires";#N/A,#N/A,FALSE,"Assumptions"}</definedName>
    <definedName name="staffing2_3" localSheetId="4" hidden="1">{#N/A,#N/A,FALSE,"Assessment";#N/A,#N/A,FALSE,"Staffing";#N/A,#N/A,FALSE,"Hires";#N/A,#N/A,FALSE,"Assumptions"}</definedName>
    <definedName name="staffing2_3" localSheetId="16" hidden="1">{#N/A,#N/A,FALSE,"Assessment";#N/A,#N/A,FALSE,"Staffing";#N/A,#N/A,FALSE,"Hires";#N/A,#N/A,FALSE,"Assumptions"}</definedName>
    <definedName name="staffing2_3" localSheetId="5" hidden="1">{#N/A,#N/A,FALSE,"Assessment";#N/A,#N/A,FALSE,"Staffing";#N/A,#N/A,FALSE,"Hires";#N/A,#N/A,FALSE,"Assumptions"}</definedName>
    <definedName name="staffing2_3" localSheetId="17" hidden="1">{#N/A,#N/A,FALSE,"Assessment";#N/A,#N/A,FALSE,"Staffing";#N/A,#N/A,FALSE,"Hires";#N/A,#N/A,FALSE,"Assumptions"}</definedName>
    <definedName name="staffing2_3" localSheetId="6" hidden="1">{#N/A,#N/A,FALSE,"Assessment";#N/A,#N/A,FALSE,"Staffing";#N/A,#N/A,FALSE,"Hires";#N/A,#N/A,FALSE,"Assumptions"}</definedName>
    <definedName name="staffing2_3" localSheetId="10" hidden="1">{#N/A,#N/A,FALSE,"Assessment";#N/A,#N/A,FALSE,"Staffing";#N/A,#N/A,FALSE,"Hires";#N/A,#N/A,FALSE,"Assumptions"}</definedName>
    <definedName name="staffing2_3" localSheetId="18" hidden="1">{#N/A,#N/A,FALSE,"Assessment";#N/A,#N/A,FALSE,"Staffing";#N/A,#N/A,FALSE,"Hires";#N/A,#N/A,FALSE,"Assumptions"}</definedName>
    <definedName name="staffing2_3" localSheetId="1" hidden="1">{#N/A,#N/A,FALSE,"Assessment";#N/A,#N/A,FALSE,"Staffing";#N/A,#N/A,FALSE,"Hires";#N/A,#N/A,FALSE,"Assumptions"}</definedName>
    <definedName name="staffing2_3" hidden="1">{#N/A,#N/A,FALSE,"Assessment";#N/A,#N/A,FALSE,"Staffing";#N/A,#N/A,FALSE,"Hires";#N/A,#N/A,FALSE,"Assumptions"}</definedName>
    <definedName name="staffing2_3_1" localSheetId="3" hidden="1">{#N/A,#N/A,FALSE,"Assessment";#N/A,#N/A,FALSE,"Staffing";#N/A,#N/A,FALSE,"Hires";#N/A,#N/A,FALSE,"Assumptions"}</definedName>
    <definedName name="staffing2_3_1" localSheetId="2" hidden="1">{#N/A,#N/A,FALSE,"Assessment";#N/A,#N/A,FALSE,"Staffing";#N/A,#N/A,FALSE,"Hires";#N/A,#N/A,FALSE,"Assumptions"}</definedName>
    <definedName name="staffing2_3_1" localSheetId="4" hidden="1">{#N/A,#N/A,FALSE,"Assessment";#N/A,#N/A,FALSE,"Staffing";#N/A,#N/A,FALSE,"Hires";#N/A,#N/A,FALSE,"Assumptions"}</definedName>
    <definedName name="staffing2_3_1" localSheetId="16" hidden="1">{#N/A,#N/A,FALSE,"Assessment";#N/A,#N/A,FALSE,"Staffing";#N/A,#N/A,FALSE,"Hires";#N/A,#N/A,FALSE,"Assumptions"}</definedName>
    <definedName name="staffing2_3_1" localSheetId="5" hidden="1">{#N/A,#N/A,FALSE,"Assessment";#N/A,#N/A,FALSE,"Staffing";#N/A,#N/A,FALSE,"Hires";#N/A,#N/A,FALSE,"Assumptions"}</definedName>
    <definedName name="staffing2_3_1" localSheetId="17" hidden="1">{#N/A,#N/A,FALSE,"Assessment";#N/A,#N/A,FALSE,"Staffing";#N/A,#N/A,FALSE,"Hires";#N/A,#N/A,FALSE,"Assumptions"}</definedName>
    <definedName name="staffing2_3_1" localSheetId="6" hidden="1">{#N/A,#N/A,FALSE,"Assessment";#N/A,#N/A,FALSE,"Staffing";#N/A,#N/A,FALSE,"Hires";#N/A,#N/A,FALSE,"Assumptions"}</definedName>
    <definedName name="staffing2_3_1" localSheetId="10" hidden="1">{#N/A,#N/A,FALSE,"Assessment";#N/A,#N/A,FALSE,"Staffing";#N/A,#N/A,FALSE,"Hires";#N/A,#N/A,FALSE,"Assumptions"}</definedName>
    <definedName name="staffing2_3_1" localSheetId="18" hidden="1">{#N/A,#N/A,FALSE,"Assessment";#N/A,#N/A,FALSE,"Staffing";#N/A,#N/A,FALSE,"Hires";#N/A,#N/A,FALSE,"Assumptions"}</definedName>
    <definedName name="staffing2_3_1" localSheetId="1" hidden="1">{#N/A,#N/A,FALSE,"Assessment";#N/A,#N/A,FALSE,"Staffing";#N/A,#N/A,FALSE,"Hires";#N/A,#N/A,FALSE,"Assumptions"}</definedName>
    <definedName name="staffing2_3_1" hidden="1">{#N/A,#N/A,FALSE,"Assessment";#N/A,#N/A,FALSE,"Staffing";#N/A,#N/A,FALSE,"Hires";#N/A,#N/A,FALSE,"Assumptions"}</definedName>
    <definedName name="staffing2_3_2" localSheetId="3" hidden="1">{#N/A,#N/A,FALSE,"Assessment";#N/A,#N/A,FALSE,"Staffing";#N/A,#N/A,FALSE,"Hires";#N/A,#N/A,FALSE,"Assumptions"}</definedName>
    <definedName name="staffing2_3_2" localSheetId="2" hidden="1">{#N/A,#N/A,FALSE,"Assessment";#N/A,#N/A,FALSE,"Staffing";#N/A,#N/A,FALSE,"Hires";#N/A,#N/A,FALSE,"Assumptions"}</definedName>
    <definedName name="staffing2_3_2" localSheetId="4" hidden="1">{#N/A,#N/A,FALSE,"Assessment";#N/A,#N/A,FALSE,"Staffing";#N/A,#N/A,FALSE,"Hires";#N/A,#N/A,FALSE,"Assumptions"}</definedName>
    <definedName name="staffing2_3_2" localSheetId="16" hidden="1">{#N/A,#N/A,FALSE,"Assessment";#N/A,#N/A,FALSE,"Staffing";#N/A,#N/A,FALSE,"Hires";#N/A,#N/A,FALSE,"Assumptions"}</definedName>
    <definedName name="staffing2_3_2" localSheetId="5" hidden="1">{#N/A,#N/A,FALSE,"Assessment";#N/A,#N/A,FALSE,"Staffing";#N/A,#N/A,FALSE,"Hires";#N/A,#N/A,FALSE,"Assumptions"}</definedName>
    <definedName name="staffing2_3_2" localSheetId="17" hidden="1">{#N/A,#N/A,FALSE,"Assessment";#N/A,#N/A,FALSE,"Staffing";#N/A,#N/A,FALSE,"Hires";#N/A,#N/A,FALSE,"Assumptions"}</definedName>
    <definedName name="staffing2_3_2" localSheetId="6" hidden="1">{#N/A,#N/A,FALSE,"Assessment";#N/A,#N/A,FALSE,"Staffing";#N/A,#N/A,FALSE,"Hires";#N/A,#N/A,FALSE,"Assumptions"}</definedName>
    <definedName name="staffing2_3_2" localSheetId="10" hidden="1">{#N/A,#N/A,FALSE,"Assessment";#N/A,#N/A,FALSE,"Staffing";#N/A,#N/A,FALSE,"Hires";#N/A,#N/A,FALSE,"Assumptions"}</definedName>
    <definedName name="staffing2_3_2" localSheetId="18" hidden="1">{#N/A,#N/A,FALSE,"Assessment";#N/A,#N/A,FALSE,"Staffing";#N/A,#N/A,FALSE,"Hires";#N/A,#N/A,FALSE,"Assumptions"}</definedName>
    <definedName name="staffing2_3_2" localSheetId="1" hidden="1">{#N/A,#N/A,FALSE,"Assessment";#N/A,#N/A,FALSE,"Staffing";#N/A,#N/A,FALSE,"Hires";#N/A,#N/A,FALSE,"Assumptions"}</definedName>
    <definedName name="staffing2_3_2" hidden="1">{#N/A,#N/A,FALSE,"Assessment";#N/A,#N/A,FALSE,"Staffing";#N/A,#N/A,FALSE,"Hires";#N/A,#N/A,FALSE,"Assumptions"}</definedName>
    <definedName name="staffing2_3_3" localSheetId="3" hidden="1">{#N/A,#N/A,FALSE,"Assessment";#N/A,#N/A,FALSE,"Staffing";#N/A,#N/A,FALSE,"Hires";#N/A,#N/A,FALSE,"Assumptions"}</definedName>
    <definedName name="staffing2_3_3" localSheetId="2" hidden="1">{#N/A,#N/A,FALSE,"Assessment";#N/A,#N/A,FALSE,"Staffing";#N/A,#N/A,FALSE,"Hires";#N/A,#N/A,FALSE,"Assumptions"}</definedName>
    <definedName name="staffing2_3_3" localSheetId="4" hidden="1">{#N/A,#N/A,FALSE,"Assessment";#N/A,#N/A,FALSE,"Staffing";#N/A,#N/A,FALSE,"Hires";#N/A,#N/A,FALSE,"Assumptions"}</definedName>
    <definedName name="staffing2_3_3" localSheetId="16" hidden="1">{#N/A,#N/A,FALSE,"Assessment";#N/A,#N/A,FALSE,"Staffing";#N/A,#N/A,FALSE,"Hires";#N/A,#N/A,FALSE,"Assumptions"}</definedName>
    <definedName name="staffing2_3_3" localSheetId="5" hidden="1">{#N/A,#N/A,FALSE,"Assessment";#N/A,#N/A,FALSE,"Staffing";#N/A,#N/A,FALSE,"Hires";#N/A,#N/A,FALSE,"Assumptions"}</definedName>
    <definedName name="staffing2_3_3" localSheetId="17" hidden="1">{#N/A,#N/A,FALSE,"Assessment";#N/A,#N/A,FALSE,"Staffing";#N/A,#N/A,FALSE,"Hires";#N/A,#N/A,FALSE,"Assumptions"}</definedName>
    <definedName name="staffing2_3_3" localSheetId="6" hidden="1">{#N/A,#N/A,FALSE,"Assessment";#N/A,#N/A,FALSE,"Staffing";#N/A,#N/A,FALSE,"Hires";#N/A,#N/A,FALSE,"Assumptions"}</definedName>
    <definedName name="staffing2_3_3" localSheetId="10" hidden="1">{#N/A,#N/A,FALSE,"Assessment";#N/A,#N/A,FALSE,"Staffing";#N/A,#N/A,FALSE,"Hires";#N/A,#N/A,FALSE,"Assumptions"}</definedName>
    <definedName name="staffing2_3_3" localSheetId="18" hidden="1">{#N/A,#N/A,FALSE,"Assessment";#N/A,#N/A,FALSE,"Staffing";#N/A,#N/A,FALSE,"Hires";#N/A,#N/A,FALSE,"Assumptions"}</definedName>
    <definedName name="staffing2_3_3" localSheetId="1" hidden="1">{#N/A,#N/A,FALSE,"Assessment";#N/A,#N/A,FALSE,"Staffing";#N/A,#N/A,FALSE,"Hires";#N/A,#N/A,FALSE,"Assumptions"}</definedName>
    <definedName name="staffing2_3_3" hidden="1">{#N/A,#N/A,FALSE,"Assessment";#N/A,#N/A,FALSE,"Staffing";#N/A,#N/A,FALSE,"Hires";#N/A,#N/A,FALSE,"Assumptions"}</definedName>
    <definedName name="staffing2_3_4" localSheetId="3" hidden="1">{#N/A,#N/A,FALSE,"Assessment";#N/A,#N/A,FALSE,"Staffing";#N/A,#N/A,FALSE,"Hires";#N/A,#N/A,FALSE,"Assumptions"}</definedName>
    <definedName name="staffing2_3_4" localSheetId="2" hidden="1">{#N/A,#N/A,FALSE,"Assessment";#N/A,#N/A,FALSE,"Staffing";#N/A,#N/A,FALSE,"Hires";#N/A,#N/A,FALSE,"Assumptions"}</definedName>
    <definedName name="staffing2_3_4" localSheetId="4" hidden="1">{#N/A,#N/A,FALSE,"Assessment";#N/A,#N/A,FALSE,"Staffing";#N/A,#N/A,FALSE,"Hires";#N/A,#N/A,FALSE,"Assumptions"}</definedName>
    <definedName name="staffing2_3_4" localSheetId="16" hidden="1">{#N/A,#N/A,FALSE,"Assessment";#N/A,#N/A,FALSE,"Staffing";#N/A,#N/A,FALSE,"Hires";#N/A,#N/A,FALSE,"Assumptions"}</definedName>
    <definedName name="staffing2_3_4" localSheetId="5" hidden="1">{#N/A,#N/A,FALSE,"Assessment";#N/A,#N/A,FALSE,"Staffing";#N/A,#N/A,FALSE,"Hires";#N/A,#N/A,FALSE,"Assumptions"}</definedName>
    <definedName name="staffing2_3_4" localSheetId="17" hidden="1">{#N/A,#N/A,FALSE,"Assessment";#N/A,#N/A,FALSE,"Staffing";#N/A,#N/A,FALSE,"Hires";#N/A,#N/A,FALSE,"Assumptions"}</definedName>
    <definedName name="staffing2_3_4" localSheetId="6" hidden="1">{#N/A,#N/A,FALSE,"Assessment";#N/A,#N/A,FALSE,"Staffing";#N/A,#N/A,FALSE,"Hires";#N/A,#N/A,FALSE,"Assumptions"}</definedName>
    <definedName name="staffing2_3_4" localSheetId="10" hidden="1">{#N/A,#N/A,FALSE,"Assessment";#N/A,#N/A,FALSE,"Staffing";#N/A,#N/A,FALSE,"Hires";#N/A,#N/A,FALSE,"Assumptions"}</definedName>
    <definedName name="staffing2_3_4" localSheetId="18" hidden="1">{#N/A,#N/A,FALSE,"Assessment";#N/A,#N/A,FALSE,"Staffing";#N/A,#N/A,FALSE,"Hires";#N/A,#N/A,FALSE,"Assumptions"}</definedName>
    <definedName name="staffing2_3_4" localSheetId="1" hidden="1">{#N/A,#N/A,FALSE,"Assessment";#N/A,#N/A,FALSE,"Staffing";#N/A,#N/A,FALSE,"Hires";#N/A,#N/A,FALSE,"Assumptions"}</definedName>
    <definedName name="staffing2_3_4" hidden="1">{#N/A,#N/A,FALSE,"Assessment";#N/A,#N/A,FALSE,"Staffing";#N/A,#N/A,FALSE,"Hires";#N/A,#N/A,FALSE,"Assumptions"}</definedName>
    <definedName name="staffing2_3_5" localSheetId="3" hidden="1">{#N/A,#N/A,FALSE,"Assessment";#N/A,#N/A,FALSE,"Staffing";#N/A,#N/A,FALSE,"Hires";#N/A,#N/A,FALSE,"Assumptions"}</definedName>
    <definedName name="staffing2_3_5" localSheetId="2" hidden="1">{#N/A,#N/A,FALSE,"Assessment";#N/A,#N/A,FALSE,"Staffing";#N/A,#N/A,FALSE,"Hires";#N/A,#N/A,FALSE,"Assumptions"}</definedName>
    <definedName name="staffing2_3_5" localSheetId="4" hidden="1">{#N/A,#N/A,FALSE,"Assessment";#N/A,#N/A,FALSE,"Staffing";#N/A,#N/A,FALSE,"Hires";#N/A,#N/A,FALSE,"Assumptions"}</definedName>
    <definedName name="staffing2_3_5" localSheetId="16" hidden="1">{#N/A,#N/A,FALSE,"Assessment";#N/A,#N/A,FALSE,"Staffing";#N/A,#N/A,FALSE,"Hires";#N/A,#N/A,FALSE,"Assumptions"}</definedName>
    <definedName name="staffing2_3_5" localSheetId="5" hidden="1">{#N/A,#N/A,FALSE,"Assessment";#N/A,#N/A,FALSE,"Staffing";#N/A,#N/A,FALSE,"Hires";#N/A,#N/A,FALSE,"Assumptions"}</definedName>
    <definedName name="staffing2_3_5" localSheetId="17" hidden="1">{#N/A,#N/A,FALSE,"Assessment";#N/A,#N/A,FALSE,"Staffing";#N/A,#N/A,FALSE,"Hires";#N/A,#N/A,FALSE,"Assumptions"}</definedName>
    <definedName name="staffing2_3_5" localSheetId="6" hidden="1">{#N/A,#N/A,FALSE,"Assessment";#N/A,#N/A,FALSE,"Staffing";#N/A,#N/A,FALSE,"Hires";#N/A,#N/A,FALSE,"Assumptions"}</definedName>
    <definedName name="staffing2_3_5" localSheetId="10" hidden="1">{#N/A,#N/A,FALSE,"Assessment";#N/A,#N/A,FALSE,"Staffing";#N/A,#N/A,FALSE,"Hires";#N/A,#N/A,FALSE,"Assumptions"}</definedName>
    <definedName name="staffing2_3_5" localSheetId="18" hidden="1">{#N/A,#N/A,FALSE,"Assessment";#N/A,#N/A,FALSE,"Staffing";#N/A,#N/A,FALSE,"Hires";#N/A,#N/A,FALSE,"Assumptions"}</definedName>
    <definedName name="staffing2_3_5" localSheetId="1" hidden="1">{#N/A,#N/A,FALSE,"Assessment";#N/A,#N/A,FALSE,"Staffing";#N/A,#N/A,FALSE,"Hires";#N/A,#N/A,FALSE,"Assumptions"}</definedName>
    <definedName name="staffing2_3_5" hidden="1">{#N/A,#N/A,FALSE,"Assessment";#N/A,#N/A,FALSE,"Staffing";#N/A,#N/A,FALSE,"Hires";#N/A,#N/A,FALSE,"Assumptions"}</definedName>
    <definedName name="staffing2_4" localSheetId="3" hidden="1">{#N/A,#N/A,FALSE,"Assessment";#N/A,#N/A,FALSE,"Staffing";#N/A,#N/A,FALSE,"Hires";#N/A,#N/A,FALSE,"Assumptions"}</definedName>
    <definedName name="staffing2_4" localSheetId="2" hidden="1">{#N/A,#N/A,FALSE,"Assessment";#N/A,#N/A,FALSE,"Staffing";#N/A,#N/A,FALSE,"Hires";#N/A,#N/A,FALSE,"Assumptions"}</definedName>
    <definedName name="staffing2_4" localSheetId="4" hidden="1">{#N/A,#N/A,FALSE,"Assessment";#N/A,#N/A,FALSE,"Staffing";#N/A,#N/A,FALSE,"Hires";#N/A,#N/A,FALSE,"Assumptions"}</definedName>
    <definedName name="staffing2_4" localSheetId="16" hidden="1">{#N/A,#N/A,FALSE,"Assessment";#N/A,#N/A,FALSE,"Staffing";#N/A,#N/A,FALSE,"Hires";#N/A,#N/A,FALSE,"Assumptions"}</definedName>
    <definedName name="staffing2_4" localSheetId="5" hidden="1">{#N/A,#N/A,FALSE,"Assessment";#N/A,#N/A,FALSE,"Staffing";#N/A,#N/A,FALSE,"Hires";#N/A,#N/A,FALSE,"Assumptions"}</definedName>
    <definedName name="staffing2_4" localSheetId="17" hidden="1">{#N/A,#N/A,FALSE,"Assessment";#N/A,#N/A,FALSE,"Staffing";#N/A,#N/A,FALSE,"Hires";#N/A,#N/A,FALSE,"Assumptions"}</definedName>
    <definedName name="staffing2_4" localSheetId="6" hidden="1">{#N/A,#N/A,FALSE,"Assessment";#N/A,#N/A,FALSE,"Staffing";#N/A,#N/A,FALSE,"Hires";#N/A,#N/A,FALSE,"Assumptions"}</definedName>
    <definedName name="staffing2_4" localSheetId="10" hidden="1">{#N/A,#N/A,FALSE,"Assessment";#N/A,#N/A,FALSE,"Staffing";#N/A,#N/A,FALSE,"Hires";#N/A,#N/A,FALSE,"Assumptions"}</definedName>
    <definedName name="staffing2_4" localSheetId="18" hidden="1">{#N/A,#N/A,FALSE,"Assessment";#N/A,#N/A,FALSE,"Staffing";#N/A,#N/A,FALSE,"Hires";#N/A,#N/A,FALSE,"Assumptions"}</definedName>
    <definedName name="staffing2_4" localSheetId="1" hidden="1">{#N/A,#N/A,FALSE,"Assessment";#N/A,#N/A,FALSE,"Staffing";#N/A,#N/A,FALSE,"Hires";#N/A,#N/A,FALSE,"Assumptions"}</definedName>
    <definedName name="staffing2_4" hidden="1">{#N/A,#N/A,FALSE,"Assessment";#N/A,#N/A,FALSE,"Staffing";#N/A,#N/A,FALSE,"Hires";#N/A,#N/A,FALSE,"Assumptions"}</definedName>
    <definedName name="staffing2_4_1" localSheetId="3" hidden="1">{#N/A,#N/A,FALSE,"Assessment";#N/A,#N/A,FALSE,"Staffing";#N/A,#N/A,FALSE,"Hires";#N/A,#N/A,FALSE,"Assumptions"}</definedName>
    <definedName name="staffing2_4_1" localSheetId="2" hidden="1">{#N/A,#N/A,FALSE,"Assessment";#N/A,#N/A,FALSE,"Staffing";#N/A,#N/A,FALSE,"Hires";#N/A,#N/A,FALSE,"Assumptions"}</definedName>
    <definedName name="staffing2_4_1" localSheetId="4" hidden="1">{#N/A,#N/A,FALSE,"Assessment";#N/A,#N/A,FALSE,"Staffing";#N/A,#N/A,FALSE,"Hires";#N/A,#N/A,FALSE,"Assumptions"}</definedName>
    <definedName name="staffing2_4_1" localSheetId="16" hidden="1">{#N/A,#N/A,FALSE,"Assessment";#N/A,#N/A,FALSE,"Staffing";#N/A,#N/A,FALSE,"Hires";#N/A,#N/A,FALSE,"Assumptions"}</definedName>
    <definedName name="staffing2_4_1" localSheetId="5" hidden="1">{#N/A,#N/A,FALSE,"Assessment";#N/A,#N/A,FALSE,"Staffing";#N/A,#N/A,FALSE,"Hires";#N/A,#N/A,FALSE,"Assumptions"}</definedName>
    <definedName name="staffing2_4_1" localSheetId="17" hidden="1">{#N/A,#N/A,FALSE,"Assessment";#N/A,#N/A,FALSE,"Staffing";#N/A,#N/A,FALSE,"Hires";#N/A,#N/A,FALSE,"Assumptions"}</definedName>
    <definedName name="staffing2_4_1" localSheetId="6" hidden="1">{#N/A,#N/A,FALSE,"Assessment";#N/A,#N/A,FALSE,"Staffing";#N/A,#N/A,FALSE,"Hires";#N/A,#N/A,FALSE,"Assumptions"}</definedName>
    <definedName name="staffing2_4_1" localSheetId="10" hidden="1">{#N/A,#N/A,FALSE,"Assessment";#N/A,#N/A,FALSE,"Staffing";#N/A,#N/A,FALSE,"Hires";#N/A,#N/A,FALSE,"Assumptions"}</definedName>
    <definedName name="staffing2_4_1" localSheetId="18" hidden="1">{#N/A,#N/A,FALSE,"Assessment";#N/A,#N/A,FALSE,"Staffing";#N/A,#N/A,FALSE,"Hires";#N/A,#N/A,FALSE,"Assumptions"}</definedName>
    <definedName name="staffing2_4_1" localSheetId="1" hidden="1">{#N/A,#N/A,FALSE,"Assessment";#N/A,#N/A,FALSE,"Staffing";#N/A,#N/A,FALSE,"Hires";#N/A,#N/A,FALSE,"Assumptions"}</definedName>
    <definedName name="staffing2_4_1" hidden="1">{#N/A,#N/A,FALSE,"Assessment";#N/A,#N/A,FALSE,"Staffing";#N/A,#N/A,FALSE,"Hires";#N/A,#N/A,FALSE,"Assumptions"}</definedName>
    <definedName name="staffing2_4_2" localSheetId="3" hidden="1">{#N/A,#N/A,FALSE,"Assessment";#N/A,#N/A,FALSE,"Staffing";#N/A,#N/A,FALSE,"Hires";#N/A,#N/A,FALSE,"Assumptions"}</definedName>
    <definedName name="staffing2_4_2" localSheetId="2" hidden="1">{#N/A,#N/A,FALSE,"Assessment";#N/A,#N/A,FALSE,"Staffing";#N/A,#N/A,FALSE,"Hires";#N/A,#N/A,FALSE,"Assumptions"}</definedName>
    <definedName name="staffing2_4_2" localSheetId="4" hidden="1">{#N/A,#N/A,FALSE,"Assessment";#N/A,#N/A,FALSE,"Staffing";#N/A,#N/A,FALSE,"Hires";#N/A,#N/A,FALSE,"Assumptions"}</definedName>
    <definedName name="staffing2_4_2" localSheetId="16" hidden="1">{#N/A,#N/A,FALSE,"Assessment";#N/A,#N/A,FALSE,"Staffing";#N/A,#N/A,FALSE,"Hires";#N/A,#N/A,FALSE,"Assumptions"}</definedName>
    <definedName name="staffing2_4_2" localSheetId="5" hidden="1">{#N/A,#N/A,FALSE,"Assessment";#N/A,#N/A,FALSE,"Staffing";#N/A,#N/A,FALSE,"Hires";#N/A,#N/A,FALSE,"Assumptions"}</definedName>
    <definedName name="staffing2_4_2" localSheetId="17" hidden="1">{#N/A,#N/A,FALSE,"Assessment";#N/A,#N/A,FALSE,"Staffing";#N/A,#N/A,FALSE,"Hires";#N/A,#N/A,FALSE,"Assumptions"}</definedName>
    <definedName name="staffing2_4_2" localSheetId="6" hidden="1">{#N/A,#N/A,FALSE,"Assessment";#N/A,#N/A,FALSE,"Staffing";#N/A,#N/A,FALSE,"Hires";#N/A,#N/A,FALSE,"Assumptions"}</definedName>
    <definedName name="staffing2_4_2" localSheetId="10" hidden="1">{#N/A,#N/A,FALSE,"Assessment";#N/A,#N/A,FALSE,"Staffing";#N/A,#N/A,FALSE,"Hires";#N/A,#N/A,FALSE,"Assumptions"}</definedName>
    <definedName name="staffing2_4_2" localSheetId="18" hidden="1">{#N/A,#N/A,FALSE,"Assessment";#N/A,#N/A,FALSE,"Staffing";#N/A,#N/A,FALSE,"Hires";#N/A,#N/A,FALSE,"Assumptions"}</definedName>
    <definedName name="staffing2_4_2" localSheetId="1" hidden="1">{#N/A,#N/A,FALSE,"Assessment";#N/A,#N/A,FALSE,"Staffing";#N/A,#N/A,FALSE,"Hires";#N/A,#N/A,FALSE,"Assumptions"}</definedName>
    <definedName name="staffing2_4_2" hidden="1">{#N/A,#N/A,FALSE,"Assessment";#N/A,#N/A,FALSE,"Staffing";#N/A,#N/A,FALSE,"Hires";#N/A,#N/A,FALSE,"Assumptions"}</definedName>
    <definedName name="staffing2_4_3" localSheetId="3" hidden="1">{#N/A,#N/A,FALSE,"Assessment";#N/A,#N/A,FALSE,"Staffing";#N/A,#N/A,FALSE,"Hires";#N/A,#N/A,FALSE,"Assumptions"}</definedName>
    <definedName name="staffing2_4_3" localSheetId="2" hidden="1">{#N/A,#N/A,FALSE,"Assessment";#N/A,#N/A,FALSE,"Staffing";#N/A,#N/A,FALSE,"Hires";#N/A,#N/A,FALSE,"Assumptions"}</definedName>
    <definedName name="staffing2_4_3" localSheetId="4" hidden="1">{#N/A,#N/A,FALSE,"Assessment";#N/A,#N/A,FALSE,"Staffing";#N/A,#N/A,FALSE,"Hires";#N/A,#N/A,FALSE,"Assumptions"}</definedName>
    <definedName name="staffing2_4_3" localSheetId="16" hidden="1">{#N/A,#N/A,FALSE,"Assessment";#N/A,#N/A,FALSE,"Staffing";#N/A,#N/A,FALSE,"Hires";#N/A,#N/A,FALSE,"Assumptions"}</definedName>
    <definedName name="staffing2_4_3" localSheetId="5" hidden="1">{#N/A,#N/A,FALSE,"Assessment";#N/A,#N/A,FALSE,"Staffing";#N/A,#N/A,FALSE,"Hires";#N/A,#N/A,FALSE,"Assumptions"}</definedName>
    <definedName name="staffing2_4_3" localSheetId="17" hidden="1">{#N/A,#N/A,FALSE,"Assessment";#N/A,#N/A,FALSE,"Staffing";#N/A,#N/A,FALSE,"Hires";#N/A,#N/A,FALSE,"Assumptions"}</definedName>
    <definedName name="staffing2_4_3" localSheetId="6" hidden="1">{#N/A,#N/A,FALSE,"Assessment";#N/A,#N/A,FALSE,"Staffing";#N/A,#N/A,FALSE,"Hires";#N/A,#N/A,FALSE,"Assumptions"}</definedName>
    <definedName name="staffing2_4_3" localSheetId="10" hidden="1">{#N/A,#N/A,FALSE,"Assessment";#N/A,#N/A,FALSE,"Staffing";#N/A,#N/A,FALSE,"Hires";#N/A,#N/A,FALSE,"Assumptions"}</definedName>
    <definedName name="staffing2_4_3" localSheetId="18" hidden="1">{#N/A,#N/A,FALSE,"Assessment";#N/A,#N/A,FALSE,"Staffing";#N/A,#N/A,FALSE,"Hires";#N/A,#N/A,FALSE,"Assumptions"}</definedName>
    <definedName name="staffing2_4_3" localSheetId="1" hidden="1">{#N/A,#N/A,FALSE,"Assessment";#N/A,#N/A,FALSE,"Staffing";#N/A,#N/A,FALSE,"Hires";#N/A,#N/A,FALSE,"Assumptions"}</definedName>
    <definedName name="staffing2_4_3" hidden="1">{#N/A,#N/A,FALSE,"Assessment";#N/A,#N/A,FALSE,"Staffing";#N/A,#N/A,FALSE,"Hires";#N/A,#N/A,FALSE,"Assumptions"}</definedName>
    <definedName name="staffing2_4_4" localSheetId="3" hidden="1">{#N/A,#N/A,FALSE,"Assessment";#N/A,#N/A,FALSE,"Staffing";#N/A,#N/A,FALSE,"Hires";#N/A,#N/A,FALSE,"Assumptions"}</definedName>
    <definedName name="staffing2_4_4" localSheetId="2" hidden="1">{#N/A,#N/A,FALSE,"Assessment";#N/A,#N/A,FALSE,"Staffing";#N/A,#N/A,FALSE,"Hires";#N/A,#N/A,FALSE,"Assumptions"}</definedName>
    <definedName name="staffing2_4_4" localSheetId="4" hidden="1">{#N/A,#N/A,FALSE,"Assessment";#N/A,#N/A,FALSE,"Staffing";#N/A,#N/A,FALSE,"Hires";#N/A,#N/A,FALSE,"Assumptions"}</definedName>
    <definedName name="staffing2_4_4" localSheetId="16" hidden="1">{#N/A,#N/A,FALSE,"Assessment";#N/A,#N/A,FALSE,"Staffing";#N/A,#N/A,FALSE,"Hires";#N/A,#N/A,FALSE,"Assumptions"}</definedName>
    <definedName name="staffing2_4_4" localSheetId="5" hidden="1">{#N/A,#N/A,FALSE,"Assessment";#N/A,#N/A,FALSE,"Staffing";#N/A,#N/A,FALSE,"Hires";#N/A,#N/A,FALSE,"Assumptions"}</definedName>
    <definedName name="staffing2_4_4" localSheetId="17" hidden="1">{#N/A,#N/A,FALSE,"Assessment";#N/A,#N/A,FALSE,"Staffing";#N/A,#N/A,FALSE,"Hires";#N/A,#N/A,FALSE,"Assumptions"}</definedName>
    <definedName name="staffing2_4_4" localSheetId="6" hidden="1">{#N/A,#N/A,FALSE,"Assessment";#N/A,#N/A,FALSE,"Staffing";#N/A,#N/A,FALSE,"Hires";#N/A,#N/A,FALSE,"Assumptions"}</definedName>
    <definedName name="staffing2_4_4" localSheetId="10" hidden="1">{#N/A,#N/A,FALSE,"Assessment";#N/A,#N/A,FALSE,"Staffing";#N/A,#N/A,FALSE,"Hires";#N/A,#N/A,FALSE,"Assumptions"}</definedName>
    <definedName name="staffing2_4_4" localSheetId="18" hidden="1">{#N/A,#N/A,FALSE,"Assessment";#N/A,#N/A,FALSE,"Staffing";#N/A,#N/A,FALSE,"Hires";#N/A,#N/A,FALSE,"Assumptions"}</definedName>
    <definedName name="staffing2_4_4" localSheetId="1" hidden="1">{#N/A,#N/A,FALSE,"Assessment";#N/A,#N/A,FALSE,"Staffing";#N/A,#N/A,FALSE,"Hires";#N/A,#N/A,FALSE,"Assumptions"}</definedName>
    <definedName name="staffing2_4_4" hidden="1">{#N/A,#N/A,FALSE,"Assessment";#N/A,#N/A,FALSE,"Staffing";#N/A,#N/A,FALSE,"Hires";#N/A,#N/A,FALSE,"Assumptions"}</definedName>
    <definedName name="staffing2_4_5" localSheetId="3" hidden="1">{#N/A,#N/A,FALSE,"Assessment";#N/A,#N/A,FALSE,"Staffing";#N/A,#N/A,FALSE,"Hires";#N/A,#N/A,FALSE,"Assumptions"}</definedName>
    <definedName name="staffing2_4_5" localSheetId="2" hidden="1">{#N/A,#N/A,FALSE,"Assessment";#N/A,#N/A,FALSE,"Staffing";#N/A,#N/A,FALSE,"Hires";#N/A,#N/A,FALSE,"Assumptions"}</definedName>
    <definedName name="staffing2_4_5" localSheetId="4" hidden="1">{#N/A,#N/A,FALSE,"Assessment";#N/A,#N/A,FALSE,"Staffing";#N/A,#N/A,FALSE,"Hires";#N/A,#N/A,FALSE,"Assumptions"}</definedName>
    <definedName name="staffing2_4_5" localSheetId="16" hidden="1">{#N/A,#N/A,FALSE,"Assessment";#N/A,#N/A,FALSE,"Staffing";#N/A,#N/A,FALSE,"Hires";#N/A,#N/A,FALSE,"Assumptions"}</definedName>
    <definedName name="staffing2_4_5" localSheetId="5" hidden="1">{#N/A,#N/A,FALSE,"Assessment";#N/A,#N/A,FALSE,"Staffing";#N/A,#N/A,FALSE,"Hires";#N/A,#N/A,FALSE,"Assumptions"}</definedName>
    <definedName name="staffing2_4_5" localSheetId="17" hidden="1">{#N/A,#N/A,FALSE,"Assessment";#N/A,#N/A,FALSE,"Staffing";#N/A,#N/A,FALSE,"Hires";#N/A,#N/A,FALSE,"Assumptions"}</definedName>
    <definedName name="staffing2_4_5" localSheetId="6" hidden="1">{#N/A,#N/A,FALSE,"Assessment";#N/A,#N/A,FALSE,"Staffing";#N/A,#N/A,FALSE,"Hires";#N/A,#N/A,FALSE,"Assumptions"}</definedName>
    <definedName name="staffing2_4_5" localSheetId="10" hidden="1">{#N/A,#N/A,FALSE,"Assessment";#N/A,#N/A,FALSE,"Staffing";#N/A,#N/A,FALSE,"Hires";#N/A,#N/A,FALSE,"Assumptions"}</definedName>
    <definedName name="staffing2_4_5" localSheetId="18" hidden="1">{#N/A,#N/A,FALSE,"Assessment";#N/A,#N/A,FALSE,"Staffing";#N/A,#N/A,FALSE,"Hires";#N/A,#N/A,FALSE,"Assumptions"}</definedName>
    <definedName name="staffing2_4_5" localSheetId="1" hidden="1">{#N/A,#N/A,FALSE,"Assessment";#N/A,#N/A,FALSE,"Staffing";#N/A,#N/A,FALSE,"Hires";#N/A,#N/A,FALSE,"Assumptions"}</definedName>
    <definedName name="staffing2_4_5" hidden="1">{#N/A,#N/A,FALSE,"Assessment";#N/A,#N/A,FALSE,"Staffing";#N/A,#N/A,FALSE,"Hires";#N/A,#N/A,FALSE,"Assumptions"}</definedName>
    <definedName name="staffing2_5" localSheetId="3" hidden="1">{#N/A,#N/A,FALSE,"Assessment";#N/A,#N/A,FALSE,"Staffing";#N/A,#N/A,FALSE,"Hires";#N/A,#N/A,FALSE,"Assumptions"}</definedName>
    <definedName name="staffing2_5" localSheetId="2" hidden="1">{#N/A,#N/A,FALSE,"Assessment";#N/A,#N/A,FALSE,"Staffing";#N/A,#N/A,FALSE,"Hires";#N/A,#N/A,FALSE,"Assumptions"}</definedName>
    <definedName name="staffing2_5" localSheetId="4" hidden="1">{#N/A,#N/A,FALSE,"Assessment";#N/A,#N/A,FALSE,"Staffing";#N/A,#N/A,FALSE,"Hires";#N/A,#N/A,FALSE,"Assumptions"}</definedName>
    <definedName name="staffing2_5" localSheetId="16" hidden="1">{#N/A,#N/A,FALSE,"Assessment";#N/A,#N/A,FALSE,"Staffing";#N/A,#N/A,FALSE,"Hires";#N/A,#N/A,FALSE,"Assumptions"}</definedName>
    <definedName name="staffing2_5" localSheetId="5" hidden="1">{#N/A,#N/A,FALSE,"Assessment";#N/A,#N/A,FALSE,"Staffing";#N/A,#N/A,FALSE,"Hires";#N/A,#N/A,FALSE,"Assumptions"}</definedName>
    <definedName name="staffing2_5" localSheetId="17" hidden="1">{#N/A,#N/A,FALSE,"Assessment";#N/A,#N/A,FALSE,"Staffing";#N/A,#N/A,FALSE,"Hires";#N/A,#N/A,FALSE,"Assumptions"}</definedName>
    <definedName name="staffing2_5" localSheetId="6" hidden="1">{#N/A,#N/A,FALSE,"Assessment";#N/A,#N/A,FALSE,"Staffing";#N/A,#N/A,FALSE,"Hires";#N/A,#N/A,FALSE,"Assumptions"}</definedName>
    <definedName name="staffing2_5" localSheetId="10" hidden="1">{#N/A,#N/A,FALSE,"Assessment";#N/A,#N/A,FALSE,"Staffing";#N/A,#N/A,FALSE,"Hires";#N/A,#N/A,FALSE,"Assumptions"}</definedName>
    <definedName name="staffing2_5" localSheetId="18" hidden="1">{#N/A,#N/A,FALSE,"Assessment";#N/A,#N/A,FALSE,"Staffing";#N/A,#N/A,FALSE,"Hires";#N/A,#N/A,FALSE,"Assumptions"}</definedName>
    <definedName name="staffing2_5" localSheetId="1" hidden="1">{#N/A,#N/A,FALSE,"Assessment";#N/A,#N/A,FALSE,"Staffing";#N/A,#N/A,FALSE,"Hires";#N/A,#N/A,FALSE,"Assumptions"}</definedName>
    <definedName name="staffing2_5" hidden="1">{#N/A,#N/A,FALSE,"Assessment";#N/A,#N/A,FALSE,"Staffing";#N/A,#N/A,FALSE,"Hires";#N/A,#N/A,FALSE,"Assumptions"}</definedName>
    <definedName name="staffing2_5_1" localSheetId="3" hidden="1">{#N/A,#N/A,FALSE,"Assessment";#N/A,#N/A,FALSE,"Staffing";#N/A,#N/A,FALSE,"Hires";#N/A,#N/A,FALSE,"Assumptions"}</definedName>
    <definedName name="staffing2_5_1" localSheetId="2" hidden="1">{#N/A,#N/A,FALSE,"Assessment";#N/A,#N/A,FALSE,"Staffing";#N/A,#N/A,FALSE,"Hires";#N/A,#N/A,FALSE,"Assumptions"}</definedName>
    <definedName name="staffing2_5_1" localSheetId="4" hidden="1">{#N/A,#N/A,FALSE,"Assessment";#N/A,#N/A,FALSE,"Staffing";#N/A,#N/A,FALSE,"Hires";#N/A,#N/A,FALSE,"Assumptions"}</definedName>
    <definedName name="staffing2_5_1" localSheetId="16" hidden="1">{#N/A,#N/A,FALSE,"Assessment";#N/A,#N/A,FALSE,"Staffing";#N/A,#N/A,FALSE,"Hires";#N/A,#N/A,FALSE,"Assumptions"}</definedName>
    <definedName name="staffing2_5_1" localSheetId="5" hidden="1">{#N/A,#N/A,FALSE,"Assessment";#N/A,#N/A,FALSE,"Staffing";#N/A,#N/A,FALSE,"Hires";#N/A,#N/A,FALSE,"Assumptions"}</definedName>
    <definedName name="staffing2_5_1" localSheetId="17" hidden="1">{#N/A,#N/A,FALSE,"Assessment";#N/A,#N/A,FALSE,"Staffing";#N/A,#N/A,FALSE,"Hires";#N/A,#N/A,FALSE,"Assumptions"}</definedName>
    <definedName name="staffing2_5_1" localSheetId="6" hidden="1">{#N/A,#N/A,FALSE,"Assessment";#N/A,#N/A,FALSE,"Staffing";#N/A,#N/A,FALSE,"Hires";#N/A,#N/A,FALSE,"Assumptions"}</definedName>
    <definedName name="staffing2_5_1" localSheetId="10" hidden="1">{#N/A,#N/A,FALSE,"Assessment";#N/A,#N/A,FALSE,"Staffing";#N/A,#N/A,FALSE,"Hires";#N/A,#N/A,FALSE,"Assumptions"}</definedName>
    <definedName name="staffing2_5_1" localSheetId="18" hidden="1">{#N/A,#N/A,FALSE,"Assessment";#N/A,#N/A,FALSE,"Staffing";#N/A,#N/A,FALSE,"Hires";#N/A,#N/A,FALSE,"Assumptions"}</definedName>
    <definedName name="staffing2_5_1" localSheetId="1" hidden="1">{#N/A,#N/A,FALSE,"Assessment";#N/A,#N/A,FALSE,"Staffing";#N/A,#N/A,FALSE,"Hires";#N/A,#N/A,FALSE,"Assumptions"}</definedName>
    <definedName name="staffing2_5_1" hidden="1">{#N/A,#N/A,FALSE,"Assessment";#N/A,#N/A,FALSE,"Staffing";#N/A,#N/A,FALSE,"Hires";#N/A,#N/A,FALSE,"Assumptions"}</definedName>
    <definedName name="staffing2_5_2" localSheetId="3" hidden="1">{#N/A,#N/A,FALSE,"Assessment";#N/A,#N/A,FALSE,"Staffing";#N/A,#N/A,FALSE,"Hires";#N/A,#N/A,FALSE,"Assumptions"}</definedName>
    <definedName name="staffing2_5_2" localSheetId="2" hidden="1">{#N/A,#N/A,FALSE,"Assessment";#N/A,#N/A,FALSE,"Staffing";#N/A,#N/A,FALSE,"Hires";#N/A,#N/A,FALSE,"Assumptions"}</definedName>
    <definedName name="staffing2_5_2" localSheetId="4" hidden="1">{#N/A,#N/A,FALSE,"Assessment";#N/A,#N/A,FALSE,"Staffing";#N/A,#N/A,FALSE,"Hires";#N/A,#N/A,FALSE,"Assumptions"}</definedName>
    <definedName name="staffing2_5_2" localSheetId="16" hidden="1">{#N/A,#N/A,FALSE,"Assessment";#N/A,#N/A,FALSE,"Staffing";#N/A,#N/A,FALSE,"Hires";#N/A,#N/A,FALSE,"Assumptions"}</definedName>
    <definedName name="staffing2_5_2" localSheetId="5" hidden="1">{#N/A,#N/A,FALSE,"Assessment";#N/A,#N/A,FALSE,"Staffing";#N/A,#N/A,FALSE,"Hires";#N/A,#N/A,FALSE,"Assumptions"}</definedName>
    <definedName name="staffing2_5_2" localSheetId="17" hidden="1">{#N/A,#N/A,FALSE,"Assessment";#N/A,#N/A,FALSE,"Staffing";#N/A,#N/A,FALSE,"Hires";#N/A,#N/A,FALSE,"Assumptions"}</definedName>
    <definedName name="staffing2_5_2" localSheetId="6" hidden="1">{#N/A,#N/A,FALSE,"Assessment";#N/A,#N/A,FALSE,"Staffing";#N/A,#N/A,FALSE,"Hires";#N/A,#N/A,FALSE,"Assumptions"}</definedName>
    <definedName name="staffing2_5_2" localSheetId="10" hidden="1">{#N/A,#N/A,FALSE,"Assessment";#N/A,#N/A,FALSE,"Staffing";#N/A,#N/A,FALSE,"Hires";#N/A,#N/A,FALSE,"Assumptions"}</definedName>
    <definedName name="staffing2_5_2" localSheetId="18" hidden="1">{#N/A,#N/A,FALSE,"Assessment";#N/A,#N/A,FALSE,"Staffing";#N/A,#N/A,FALSE,"Hires";#N/A,#N/A,FALSE,"Assumptions"}</definedName>
    <definedName name="staffing2_5_2" localSheetId="1" hidden="1">{#N/A,#N/A,FALSE,"Assessment";#N/A,#N/A,FALSE,"Staffing";#N/A,#N/A,FALSE,"Hires";#N/A,#N/A,FALSE,"Assumptions"}</definedName>
    <definedName name="staffing2_5_2" hidden="1">{#N/A,#N/A,FALSE,"Assessment";#N/A,#N/A,FALSE,"Staffing";#N/A,#N/A,FALSE,"Hires";#N/A,#N/A,FALSE,"Assumptions"}</definedName>
    <definedName name="staffing2_5_3" localSheetId="3" hidden="1">{#N/A,#N/A,FALSE,"Assessment";#N/A,#N/A,FALSE,"Staffing";#N/A,#N/A,FALSE,"Hires";#N/A,#N/A,FALSE,"Assumptions"}</definedName>
    <definedName name="staffing2_5_3" localSheetId="2" hidden="1">{#N/A,#N/A,FALSE,"Assessment";#N/A,#N/A,FALSE,"Staffing";#N/A,#N/A,FALSE,"Hires";#N/A,#N/A,FALSE,"Assumptions"}</definedName>
    <definedName name="staffing2_5_3" localSheetId="4" hidden="1">{#N/A,#N/A,FALSE,"Assessment";#N/A,#N/A,FALSE,"Staffing";#N/A,#N/A,FALSE,"Hires";#N/A,#N/A,FALSE,"Assumptions"}</definedName>
    <definedName name="staffing2_5_3" localSheetId="16" hidden="1">{#N/A,#N/A,FALSE,"Assessment";#N/A,#N/A,FALSE,"Staffing";#N/A,#N/A,FALSE,"Hires";#N/A,#N/A,FALSE,"Assumptions"}</definedName>
    <definedName name="staffing2_5_3" localSheetId="5" hidden="1">{#N/A,#N/A,FALSE,"Assessment";#N/A,#N/A,FALSE,"Staffing";#N/A,#N/A,FALSE,"Hires";#N/A,#N/A,FALSE,"Assumptions"}</definedName>
    <definedName name="staffing2_5_3" localSheetId="17" hidden="1">{#N/A,#N/A,FALSE,"Assessment";#N/A,#N/A,FALSE,"Staffing";#N/A,#N/A,FALSE,"Hires";#N/A,#N/A,FALSE,"Assumptions"}</definedName>
    <definedName name="staffing2_5_3" localSheetId="6" hidden="1">{#N/A,#N/A,FALSE,"Assessment";#N/A,#N/A,FALSE,"Staffing";#N/A,#N/A,FALSE,"Hires";#N/A,#N/A,FALSE,"Assumptions"}</definedName>
    <definedName name="staffing2_5_3" localSheetId="10" hidden="1">{#N/A,#N/A,FALSE,"Assessment";#N/A,#N/A,FALSE,"Staffing";#N/A,#N/A,FALSE,"Hires";#N/A,#N/A,FALSE,"Assumptions"}</definedName>
    <definedName name="staffing2_5_3" localSheetId="18" hidden="1">{#N/A,#N/A,FALSE,"Assessment";#N/A,#N/A,FALSE,"Staffing";#N/A,#N/A,FALSE,"Hires";#N/A,#N/A,FALSE,"Assumptions"}</definedName>
    <definedName name="staffing2_5_3" localSheetId="1" hidden="1">{#N/A,#N/A,FALSE,"Assessment";#N/A,#N/A,FALSE,"Staffing";#N/A,#N/A,FALSE,"Hires";#N/A,#N/A,FALSE,"Assumptions"}</definedName>
    <definedName name="staffing2_5_3" hidden="1">{#N/A,#N/A,FALSE,"Assessment";#N/A,#N/A,FALSE,"Staffing";#N/A,#N/A,FALSE,"Hires";#N/A,#N/A,FALSE,"Assumptions"}</definedName>
    <definedName name="staffing2_5_4" localSheetId="3" hidden="1">{#N/A,#N/A,FALSE,"Assessment";#N/A,#N/A,FALSE,"Staffing";#N/A,#N/A,FALSE,"Hires";#N/A,#N/A,FALSE,"Assumptions"}</definedName>
    <definedName name="staffing2_5_4" localSheetId="2" hidden="1">{#N/A,#N/A,FALSE,"Assessment";#N/A,#N/A,FALSE,"Staffing";#N/A,#N/A,FALSE,"Hires";#N/A,#N/A,FALSE,"Assumptions"}</definedName>
    <definedName name="staffing2_5_4" localSheetId="4" hidden="1">{#N/A,#N/A,FALSE,"Assessment";#N/A,#N/A,FALSE,"Staffing";#N/A,#N/A,FALSE,"Hires";#N/A,#N/A,FALSE,"Assumptions"}</definedName>
    <definedName name="staffing2_5_4" localSheetId="16" hidden="1">{#N/A,#N/A,FALSE,"Assessment";#N/A,#N/A,FALSE,"Staffing";#N/A,#N/A,FALSE,"Hires";#N/A,#N/A,FALSE,"Assumptions"}</definedName>
    <definedName name="staffing2_5_4" localSheetId="5" hidden="1">{#N/A,#N/A,FALSE,"Assessment";#N/A,#N/A,FALSE,"Staffing";#N/A,#N/A,FALSE,"Hires";#N/A,#N/A,FALSE,"Assumptions"}</definedName>
    <definedName name="staffing2_5_4" localSheetId="17" hidden="1">{#N/A,#N/A,FALSE,"Assessment";#N/A,#N/A,FALSE,"Staffing";#N/A,#N/A,FALSE,"Hires";#N/A,#N/A,FALSE,"Assumptions"}</definedName>
    <definedName name="staffing2_5_4" localSheetId="6" hidden="1">{#N/A,#N/A,FALSE,"Assessment";#N/A,#N/A,FALSE,"Staffing";#N/A,#N/A,FALSE,"Hires";#N/A,#N/A,FALSE,"Assumptions"}</definedName>
    <definedName name="staffing2_5_4" localSheetId="10" hidden="1">{#N/A,#N/A,FALSE,"Assessment";#N/A,#N/A,FALSE,"Staffing";#N/A,#N/A,FALSE,"Hires";#N/A,#N/A,FALSE,"Assumptions"}</definedName>
    <definedName name="staffing2_5_4" localSheetId="18" hidden="1">{#N/A,#N/A,FALSE,"Assessment";#N/A,#N/A,FALSE,"Staffing";#N/A,#N/A,FALSE,"Hires";#N/A,#N/A,FALSE,"Assumptions"}</definedName>
    <definedName name="staffing2_5_4" localSheetId="1" hidden="1">{#N/A,#N/A,FALSE,"Assessment";#N/A,#N/A,FALSE,"Staffing";#N/A,#N/A,FALSE,"Hires";#N/A,#N/A,FALSE,"Assumptions"}</definedName>
    <definedName name="staffing2_5_4" hidden="1">{#N/A,#N/A,FALSE,"Assessment";#N/A,#N/A,FALSE,"Staffing";#N/A,#N/A,FALSE,"Hires";#N/A,#N/A,FALSE,"Assumptions"}</definedName>
    <definedName name="staffing2_5_5" localSheetId="3" hidden="1">{#N/A,#N/A,FALSE,"Assessment";#N/A,#N/A,FALSE,"Staffing";#N/A,#N/A,FALSE,"Hires";#N/A,#N/A,FALSE,"Assumptions"}</definedName>
    <definedName name="staffing2_5_5" localSheetId="2" hidden="1">{#N/A,#N/A,FALSE,"Assessment";#N/A,#N/A,FALSE,"Staffing";#N/A,#N/A,FALSE,"Hires";#N/A,#N/A,FALSE,"Assumptions"}</definedName>
    <definedName name="staffing2_5_5" localSheetId="4" hidden="1">{#N/A,#N/A,FALSE,"Assessment";#N/A,#N/A,FALSE,"Staffing";#N/A,#N/A,FALSE,"Hires";#N/A,#N/A,FALSE,"Assumptions"}</definedName>
    <definedName name="staffing2_5_5" localSheetId="16" hidden="1">{#N/A,#N/A,FALSE,"Assessment";#N/A,#N/A,FALSE,"Staffing";#N/A,#N/A,FALSE,"Hires";#N/A,#N/A,FALSE,"Assumptions"}</definedName>
    <definedName name="staffing2_5_5" localSheetId="5" hidden="1">{#N/A,#N/A,FALSE,"Assessment";#N/A,#N/A,FALSE,"Staffing";#N/A,#N/A,FALSE,"Hires";#N/A,#N/A,FALSE,"Assumptions"}</definedName>
    <definedName name="staffing2_5_5" localSheetId="17" hidden="1">{#N/A,#N/A,FALSE,"Assessment";#N/A,#N/A,FALSE,"Staffing";#N/A,#N/A,FALSE,"Hires";#N/A,#N/A,FALSE,"Assumptions"}</definedName>
    <definedName name="staffing2_5_5" localSheetId="6" hidden="1">{#N/A,#N/A,FALSE,"Assessment";#N/A,#N/A,FALSE,"Staffing";#N/A,#N/A,FALSE,"Hires";#N/A,#N/A,FALSE,"Assumptions"}</definedName>
    <definedName name="staffing2_5_5" localSheetId="10" hidden="1">{#N/A,#N/A,FALSE,"Assessment";#N/A,#N/A,FALSE,"Staffing";#N/A,#N/A,FALSE,"Hires";#N/A,#N/A,FALSE,"Assumptions"}</definedName>
    <definedName name="staffing2_5_5" localSheetId="18" hidden="1">{#N/A,#N/A,FALSE,"Assessment";#N/A,#N/A,FALSE,"Staffing";#N/A,#N/A,FALSE,"Hires";#N/A,#N/A,FALSE,"Assumptions"}</definedName>
    <definedName name="staffing2_5_5" localSheetId="1" hidden="1">{#N/A,#N/A,FALSE,"Assessment";#N/A,#N/A,FALSE,"Staffing";#N/A,#N/A,FALSE,"Hires";#N/A,#N/A,FALSE,"Assumptions"}</definedName>
    <definedName name="staffing2_5_5" hidden="1">{#N/A,#N/A,FALSE,"Assessment";#N/A,#N/A,FALSE,"Staffing";#N/A,#N/A,FALSE,"Hires";#N/A,#N/A,FALSE,"Assumptions"}</definedName>
    <definedName name="Staffing3" localSheetId="3" hidden="1">{#N/A,#N/A,FALSE,"Assessment";#N/A,#N/A,FALSE,"Staffing";#N/A,#N/A,FALSE,"Hires";#N/A,#N/A,FALSE,"Assumptions"}</definedName>
    <definedName name="Staffing3" localSheetId="2" hidden="1">{#N/A,#N/A,FALSE,"Assessment";#N/A,#N/A,FALSE,"Staffing";#N/A,#N/A,FALSE,"Hires";#N/A,#N/A,FALSE,"Assumptions"}</definedName>
    <definedName name="Staffing3" localSheetId="4" hidden="1">{#N/A,#N/A,FALSE,"Assessment";#N/A,#N/A,FALSE,"Staffing";#N/A,#N/A,FALSE,"Hires";#N/A,#N/A,FALSE,"Assumptions"}</definedName>
    <definedName name="Staffing3" localSheetId="16" hidden="1">{#N/A,#N/A,FALSE,"Assessment";#N/A,#N/A,FALSE,"Staffing";#N/A,#N/A,FALSE,"Hires";#N/A,#N/A,FALSE,"Assumptions"}</definedName>
    <definedName name="Staffing3" localSheetId="5" hidden="1">{#N/A,#N/A,FALSE,"Assessment";#N/A,#N/A,FALSE,"Staffing";#N/A,#N/A,FALSE,"Hires";#N/A,#N/A,FALSE,"Assumptions"}</definedName>
    <definedName name="Staffing3" localSheetId="17" hidden="1">{#N/A,#N/A,FALSE,"Assessment";#N/A,#N/A,FALSE,"Staffing";#N/A,#N/A,FALSE,"Hires";#N/A,#N/A,FALSE,"Assumptions"}</definedName>
    <definedName name="Staffing3" localSheetId="6" hidden="1">{#N/A,#N/A,FALSE,"Assessment";#N/A,#N/A,FALSE,"Staffing";#N/A,#N/A,FALSE,"Hires";#N/A,#N/A,FALSE,"Assumptions"}</definedName>
    <definedName name="Staffing3" localSheetId="10" hidden="1">{#N/A,#N/A,FALSE,"Assessment";#N/A,#N/A,FALSE,"Staffing";#N/A,#N/A,FALSE,"Hires";#N/A,#N/A,FALSE,"Assumptions"}</definedName>
    <definedName name="Staffing3" localSheetId="18" hidden="1">{#N/A,#N/A,FALSE,"Assessment";#N/A,#N/A,FALSE,"Staffing";#N/A,#N/A,FALSE,"Hires";#N/A,#N/A,FALSE,"Assumptions"}</definedName>
    <definedName name="Staffing3" localSheetId="1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ffing3_1" localSheetId="3" hidden="1">{#N/A,#N/A,FALSE,"Assessment";#N/A,#N/A,FALSE,"Staffing";#N/A,#N/A,FALSE,"Hires";#N/A,#N/A,FALSE,"Assumptions"}</definedName>
    <definedName name="Staffing3_1" localSheetId="2" hidden="1">{#N/A,#N/A,FALSE,"Assessment";#N/A,#N/A,FALSE,"Staffing";#N/A,#N/A,FALSE,"Hires";#N/A,#N/A,FALSE,"Assumptions"}</definedName>
    <definedName name="Staffing3_1" localSheetId="4" hidden="1">{#N/A,#N/A,FALSE,"Assessment";#N/A,#N/A,FALSE,"Staffing";#N/A,#N/A,FALSE,"Hires";#N/A,#N/A,FALSE,"Assumptions"}</definedName>
    <definedName name="Staffing3_1" localSheetId="16" hidden="1">{#N/A,#N/A,FALSE,"Assessment";#N/A,#N/A,FALSE,"Staffing";#N/A,#N/A,FALSE,"Hires";#N/A,#N/A,FALSE,"Assumptions"}</definedName>
    <definedName name="Staffing3_1" localSheetId="5" hidden="1">{#N/A,#N/A,FALSE,"Assessment";#N/A,#N/A,FALSE,"Staffing";#N/A,#N/A,FALSE,"Hires";#N/A,#N/A,FALSE,"Assumptions"}</definedName>
    <definedName name="Staffing3_1" localSheetId="17" hidden="1">{#N/A,#N/A,FALSE,"Assessment";#N/A,#N/A,FALSE,"Staffing";#N/A,#N/A,FALSE,"Hires";#N/A,#N/A,FALSE,"Assumptions"}</definedName>
    <definedName name="Staffing3_1" localSheetId="6" hidden="1">{#N/A,#N/A,FALSE,"Assessment";#N/A,#N/A,FALSE,"Staffing";#N/A,#N/A,FALSE,"Hires";#N/A,#N/A,FALSE,"Assumptions"}</definedName>
    <definedName name="Staffing3_1" localSheetId="10" hidden="1">{#N/A,#N/A,FALSE,"Assessment";#N/A,#N/A,FALSE,"Staffing";#N/A,#N/A,FALSE,"Hires";#N/A,#N/A,FALSE,"Assumptions"}</definedName>
    <definedName name="Staffing3_1" localSheetId="18" hidden="1">{#N/A,#N/A,FALSE,"Assessment";#N/A,#N/A,FALSE,"Staffing";#N/A,#N/A,FALSE,"Hires";#N/A,#N/A,FALSE,"Assumptions"}</definedName>
    <definedName name="Staffing3_1" localSheetId="1" hidden="1">{#N/A,#N/A,FALSE,"Assessment";#N/A,#N/A,FALSE,"Staffing";#N/A,#N/A,FALSE,"Hires";#N/A,#N/A,FALSE,"Assumptions"}</definedName>
    <definedName name="Staffing3_1" hidden="1">{#N/A,#N/A,FALSE,"Assessment";#N/A,#N/A,FALSE,"Staffing";#N/A,#N/A,FALSE,"Hires";#N/A,#N/A,FALSE,"Assumptions"}</definedName>
    <definedName name="Staffing3_1_1" localSheetId="3" hidden="1">{#N/A,#N/A,FALSE,"Assessment";#N/A,#N/A,FALSE,"Staffing";#N/A,#N/A,FALSE,"Hires";#N/A,#N/A,FALSE,"Assumptions"}</definedName>
    <definedName name="Staffing3_1_1" localSheetId="2" hidden="1">{#N/A,#N/A,FALSE,"Assessment";#N/A,#N/A,FALSE,"Staffing";#N/A,#N/A,FALSE,"Hires";#N/A,#N/A,FALSE,"Assumptions"}</definedName>
    <definedName name="Staffing3_1_1" localSheetId="4" hidden="1">{#N/A,#N/A,FALSE,"Assessment";#N/A,#N/A,FALSE,"Staffing";#N/A,#N/A,FALSE,"Hires";#N/A,#N/A,FALSE,"Assumptions"}</definedName>
    <definedName name="Staffing3_1_1" localSheetId="16" hidden="1">{#N/A,#N/A,FALSE,"Assessment";#N/A,#N/A,FALSE,"Staffing";#N/A,#N/A,FALSE,"Hires";#N/A,#N/A,FALSE,"Assumptions"}</definedName>
    <definedName name="Staffing3_1_1" localSheetId="5" hidden="1">{#N/A,#N/A,FALSE,"Assessment";#N/A,#N/A,FALSE,"Staffing";#N/A,#N/A,FALSE,"Hires";#N/A,#N/A,FALSE,"Assumptions"}</definedName>
    <definedName name="Staffing3_1_1" localSheetId="17" hidden="1">{#N/A,#N/A,FALSE,"Assessment";#N/A,#N/A,FALSE,"Staffing";#N/A,#N/A,FALSE,"Hires";#N/A,#N/A,FALSE,"Assumptions"}</definedName>
    <definedName name="Staffing3_1_1" localSheetId="6" hidden="1">{#N/A,#N/A,FALSE,"Assessment";#N/A,#N/A,FALSE,"Staffing";#N/A,#N/A,FALSE,"Hires";#N/A,#N/A,FALSE,"Assumptions"}</definedName>
    <definedName name="Staffing3_1_1" localSheetId="10" hidden="1">{#N/A,#N/A,FALSE,"Assessment";#N/A,#N/A,FALSE,"Staffing";#N/A,#N/A,FALSE,"Hires";#N/A,#N/A,FALSE,"Assumptions"}</definedName>
    <definedName name="Staffing3_1_1" localSheetId="18" hidden="1">{#N/A,#N/A,FALSE,"Assessment";#N/A,#N/A,FALSE,"Staffing";#N/A,#N/A,FALSE,"Hires";#N/A,#N/A,FALSE,"Assumptions"}</definedName>
    <definedName name="Staffing3_1_1" localSheetId="1" hidden="1">{#N/A,#N/A,FALSE,"Assessment";#N/A,#N/A,FALSE,"Staffing";#N/A,#N/A,FALSE,"Hires";#N/A,#N/A,FALSE,"Assumptions"}</definedName>
    <definedName name="Staffing3_1_1" hidden="1">{#N/A,#N/A,FALSE,"Assessment";#N/A,#N/A,FALSE,"Staffing";#N/A,#N/A,FALSE,"Hires";#N/A,#N/A,FALSE,"Assumptions"}</definedName>
    <definedName name="Staffing3_1_2" localSheetId="3" hidden="1">{#N/A,#N/A,FALSE,"Assessment";#N/A,#N/A,FALSE,"Staffing";#N/A,#N/A,FALSE,"Hires";#N/A,#N/A,FALSE,"Assumptions"}</definedName>
    <definedName name="Staffing3_1_2" localSheetId="2" hidden="1">{#N/A,#N/A,FALSE,"Assessment";#N/A,#N/A,FALSE,"Staffing";#N/A,#N/A,FALSE,"Hires";#N/A,#N/A,FALSE,"Assumptions"}</definedName>
    <definedName name="Staffing3_1_2" localSheetId="4" hidden="1">{#N/A,#N/A,FALSE,"Assessment";#N/A,#N/A,FALSE,"Staffing";#N/A,#N/A,FALSE,"Hires";#N/A,#N/A,FALSE,"Assumptions"}</definedName>
    <definedName name="Staffing3_1_2" localSheetId="16" hidden="1">{#N/A,#N/A,FALSE,"Assessment";#N/A,#N/A,FALSE,"Staffing";#N/A,#N/A,FALSE,"Hires";#N/A,#N/A,FALSE,"Assumptions"}</definedName>
    <definedName name="Staffing3_1_2" localSheetId="5" hidden="1">{#N/A,#N/A,FALSE,"Assessment";#N/A,#N/A,FALSE,"Staffing";#N/A,#N/A,FALSE,"Hires";#N/A,#N/A,FALSE,"Assumptions"}</definedName>
    <definedName name="Staffing3_1_2" localSheetId="17" hidden="1">{#N/A,#N/A,FALSE,"Assessment";#N/A,#N/A,FALSE,"Staffing";#N/A,#N/A,FALSE,"Hires";#N/A,#N/A,FALSE,"Assumptions"}</definedName>
    <definedName name="Staffing3_1_2" localSheetId="6" hidden="1">{#N/A,#N/A,FALSE,"Assessment";#N/A,#N/A,FALSE,"Staffing";#N/A,#N/A,FALSE,"Hires";#N/A,#N/A,FALSE,"Assumptions"}</definedName>
    <definedName name="Staffing3_1_2" localSheetId="10" hidden="1">{#N/A,#N/A,FALSE,"Assessment";#N/A,#N/A,FALSE,"Staffing";#N/A,#N/A,FALSE,"Hires";#N/A,#N/A,FALSE,"Assumptions"}</definedName>
    <definedName name="Staffing3_1_2" localSheetId="18" hidden="1">{#N/A,#N/A,FALSE,"Assessment";#N/A,#N/A,FALSE,"Staffing";#N/A,#N/A,FALSE,"Hires";#N/A,#N/A,FALSE,"Assumptions"}</definedName>
    <definedName name="Staffing3_1_2" localSheetId="1" hidden="1">{#N/A,#N/A,FALSE,"Assessment";#N/A,#N/A,FALSE,"Staffing";#N/A,#N/A,FALSE,"Hires";#N/A,#N/A,FALSE,"Assumptions"}</definedName>
    <definedName name="Staffing3_1_2" hidden="1">{#N/A,#N/A,FALSE,"Assessment";#N/A,#N/A,FALSE,"Staffing";#N/A,#N/A,FALSE,"Hires";#N/A,#N/A,FALSE,"Assumptions"}</definedName>
    <definedName name="Staffing3_1_3" localSheetId="3" hidden="1">{#N/A,#N/A,FALSE,"Assessment";#N/A,#N/A,FALSE,"Staffing";#N/A,#N/A,FALSE,"Hires";#N/A,#N/A,FALSE,"Assumptions"}</definedName>
    <definedName name="Staffing3_1_3" localSheetId="2" hidden="1">{#N/A,#N/A,FALSE,"Assessment";#N/A,#N/A,FALSE,"Staffing";#N/A,#N/A,FALSE,"Hires";#N/A,#N/A,FALSE,"Assumptions"}</definedName>
    <definedName name="Staffing3_1_3" localSheetId="4" hidden="1">{#N/A,#N/A,FALSE,"Assessment";#N/A,#N/A,FALSE,"Staffing";#N/A,#N/A,FALSE,"Hires";#N/A,#N/A,FALSE,"Assumptions"}</definedName>
    <definedName name="Staffing3_1_3" localSheetId="16" hidden="1">{#N/A,#N/A,FALSE,"Assessment";#N/A,#N/A,FALSE,"Staffing";#N/A,#N/A,FALSE,"Hires";#N/A,#N/A,FALSE,"Assumptions"}</definedName>
    <definedName name="Staffing3_1_3" localSheetId="5" hidden="1">{#N/A,#N/A,FALSE,"Assessment";#N/A,#N/A,FALSE,"Staffing";#N/A,#N/A,FALSE,"Hires";#N/A,#N/A,FALSE,"Assumptions"}</definedName>
    <definedName name="Staffing3_1_3" localSheetId="17" hidden="1">{#N/A,#N/A,FALSE,"Assessment";#N/A,#N/A,FALSE,"Staffing";#N/A,#N/A,FALSE,"Hires";#N/A,#N/A,FALSE,"Assumptions"}</definedName>
    <definedName name="Staffing3_1_3" localSheetId="6" hidden="1">{#N/A,#N/A,FALSE,"Assessment";#N/A,#N/A,FALSE,"Staffing";#N/A,#N/A,FALSE,"Hires";#N/A,#N/A,FALSE,"Assumptions"}</definedName>
    <definedName name="Staffing3_1_3" localSheetId="10" hidden="1">{#N/A,#N/A,FALSE,"Assessment";#N/A,#N/A,FALSE,"Staffing";#N/A,#N/A,FALSE,"Hires";#N/A,#N/A,FALSE,"Assumptions"}</definedName>
    <definedName name="Staffing3_1_3" localSheetId="18" hidden="1">{#N/A,#N/A,FALSE,"Assessment";#N/A,#N/A,FALSE,"Staffing";#N/A,#N/A,FALSE,"Hires";#N/A,#N/A,FALSE,"Assumptions"}</definedName>
    <definedName name="Staffing3_1_3" localSheetId="1" hidden="1">{#N/A,#N/A,FALSE,"Assessment";#N/A,#N/A,FALSE,"Staffing";#N/A,#N/A,FALSE,"Hires";#N/A,#N/A,FALSE,"Assumptions"}</definedName>
    <definedName name="Staffing3_1_3" hidden="1">{#N/A,#N/A,FALSE,"Assessment";#N/A,#N/A,FALSE,"Staffing";#N/A,#N/A,FALSE,"Hires";#N/A,#N/A,FALSE,"Assumptions"}</definedName>
    <definedName name="Staffing3_1_4" localSheetId="3" hidden="1">{#N/A,#N/A,FALSE,"Assessment";#N/A,#N/A,FALSE,"Staffing";#N/A,#N/A,FALSE,"Hires";#N/A,#N/A,FALSE,"Assumptions"}</definedName>
    <definedName name="Staffing3_1_4" localSheetId="2" hidden="1">{#N/A,#N/A,FALSE,"Assessment";#N/A,#N/A,FALSE,"Staffing";#N/A,#N/A,FALSE,"Hires";#N/A,#N/A,FALSE,"Assumptions"}</definedName>
    <definedName name="Staffing3_1_4" localSheetId="4" hidden="1">{#N/A,#N/A,FALSE,"Assessment";#N/A,#N/A,FALSE,"Staffing";#N/A,#N/A,FALSE,"Hires";#N/A,#N/A,FALSE,"Assumptions"}</definedName>
    <definedName name="Staffing3_1_4" localSheetId="16" hidden="1">{#N/A,#N/A,FALSE,"Assessment";#N/A,#N/A,FALSE,"Staffing";#N/A,#N/A,FALSE,"Hires";#N/A,#N/A,FALSE,"Assumptions"}</definedName>
    <definedName name="Staffing3_1_4" localSheetId="5" hidden="1">{#N/A,#N/A,FALSE,"Assessment";#N/A,#N/A,FALSE,"Staffing";#N/A,#N/A,FALSE,"Hires";#N/A,#N/A,FALSE,"Assumptions"}</definedName>
    <definedName name="Staffing3_1_4" localSheetId="17" hidden="1">{#N/A,#N/A,FALSE,"Assessment";#N/A,#N/A,FALSE,"Staffing";#N/A,#N/A,FALSE,"Hires";#N/A,#N/A,FALSE,"Assumptions"}</definedName>
    <definedName name="Staffing3_1_4" localSheetId="6" hidden="1">{#N/A,#N/A,FALSE,"Assessment";#N/A,#N/A,FALSE,"Staffing";#N/A,#N/A,FALSE,"Hires";#N/A,#N/A,FALSE,"Assumptions"}</definedName>
    <definedName name="Staffing3_1_4" localSheetId="10" hidden="1">{#N/A,#N/A,FALSE,"Assessment";#N/A,#N/A,FALSE,"Staffing";#N/A,#N/A,FALSE,"Hires";#N/A,#N/A,FALSE,"Assumptions"}</definedName>
    <definedName name="Staffing3_1_4" localSheetId="18" hidden="1">{#N/A,#N/A,FALSE,"Assessment";#N/A,#N/A,FALSE,"Staffing";#N/A,#N/A,FALSE,"Hires";#N/A,#N/A,FALSE,"Assumptions"}</definedName>
    <definedName name="Staffing3_1_4" localSheetId="1" hidden="1">{#N/A,#N/A,FALSE,"Assessment";#N/A,#N/A,FALSE,"Staffing";#N/A,#N/A,FALSE,"Hires";#N/A,#N/A,FALSE,"Assumptions"}</definedName>
    <definedName name="Staffing3_1_4" hidden="1">{#N/A,#N/A,FALSE,"Assessment";#N/A,#N/A,FALSE,"Staffing";#N/A,#N/A,FALSE,"Hires";#N/A,#N/A,FALSE,"Assumptions"}</definedName>
    <definedName name="Staffing3_1_5" localSheetId="3" hidden="1">{#N/A,#N/A,FALSE,"Assessment";#N/A,#N/A,FALSE,"Staffing";#N/A,#N/A,FALSE,"Hires";#N/A,#N/A,FALSE,"Assumptions"}</definedName>
    <definedName name="Staffing3_1_5" localSheetId="2" hidden="1">{#N/A,#N/A,FALSE,"Assessment";#N/A,#N/A,FALSE,"Staffing";#N/A,#N/A,FALSE,"Hires";#N/A,#N/A,FALSE,"Assumptions"}</definedName>
    <definedName name="Staffing3_1_5" localSheetId="4" hidden="1">{#N/A,#N/A,FALSE,"Assessment";#N/A,#N/A,FALSE,"Staffing";#N/A,#N/A,FALSE,"Hires";#N/A,#N/A,FALSE,"Assumptions"}</definedName>
    <definedName name="Staffing3_1_5" localSheetId="16" hidden="1">{#N/A,#N/A,FALSE,"Assessment";#N/A,#N/A,FALSE,"Staffing";#N/A,#N/A,FALSE,"Hires";#N/A,#N/A,FALSE,"Assumptions"}</definedName>
    <definedName name="Staffing3_1_5" localSheetId="5" hidden="1">{#N/A,#N/A,FALSE,"Assessment";#N/A,#N/A,FALSE,"Staffing";#N/A,#N/A,FALSE,"Hires";#N/A,#N/A,FALSE,"Assumptions"}</definedName>
    <definedName name="Staffing3_1_5" localSheetId="17" hidden="1">{#N/A,#N/A,FALSE,"Assessment";#N/A,#N/A,FALSE,"Staffing";#N/A,#N/A,FALSE,"Hires";#N/A,#N/A,FALSE,"Assumptions"}</definedName>
    <definedName name="Staffing3_1_5" localSheetId="6" hidden="1">{#N/A,#N/A,FALSE,"Assessment";#N/A,#N/A,FALSE,"Staffing";#N/A,#N/A,FALSE,"Hires";#N/A,#N/A,FALSE,"Assumptions"}</definedName>
    <definedName name="Staffing3_1_5" localSheetId="10" hidden="1">{#N/A,#N/A,FALSE,"Assessment";#N/A,#N/A,FALSE,"Staffing";#N/A,#N/A,FALSE,"Hires";#N/A,#N/A,FALSE,"Assumptions"}</definedName>
    <definedName name="Staffing3_1_5" localSheetId="18" hidden="1">{#N/A,#N/A,FALSE,"Assessment";#N/A,#N/A,FALSE,"Staffing";#N/A,#N/A,FALSE,"Hires";#N/A,#N/A,FALSE,"Assumptions"}</definedName>
    <definedName name="Staffing3_1_5" localSheetId="1" hidden="1">{#N/A,#N/A,FALSE,"Assessment";#N/A,#N/A,FALSE,"Staffing";#N/A,#N/A,FALSE,"Hires";#N/A,#N/A,FALSE,"Assumptions"}</definedName>
    <definedName name="Staffing3_1_5" hidden="1">{#N/A,#N/A,FALSE,"Assessment";#N/A,#N/A,FALSE,"Staffing";#N/A,#N/A,FALSE,"Hires";#N/A,#N/A,FALSE,"Assumptions"}</definedName>
    <definedName name="Staffing3_2" localSheetId="3" hidden="1">{#N/A,#N/A,FALSE,"Assessment";#N/A,#N/A,FALSE,"Staffing";#N/A,#N/A,FALSE,"Hires";#N/A,#N/A,FALSE,"Assumptions"}</definedName>
    <definedName name="Staffing3_2" localSheetId="2" hidden="1">{#N/A,#N/A,FALSE,"Assessment";#N/A,#N/A,FALSE,"Staffing";#N/A,#N/A,FALSE,"Hires";#N/A,#N/A,FALSE,"Assumptions"}</definedName>
    <definedName name="Staffing3_2" localSheetId="4" hidden="1">{#N/A,#N/A,FALSE,"Assessment";#N/A,#N/A,FALSE,"Staffing";#N/A,#N/A,FALSE,"Hires";#N/A,#N/A,FALSE,"Assumptions"}</definedName>
    <definedName name="Staffing3_2" localSheetId="16" hidden="1">{#N/A,#N/A,FALSE,"Assessment";#N/A,#N/A,FALSE,"Staffing";#N/A,#N/A,FALSE,"Hires";#N/A,#N/A,FALSE,"Assumptions"}</definedName>
    <definedName name="Staffing3_2" localSheetId="5" hidden="1">{#N/A,#N/A,FALSE,"Assessment";#N/A,#N/A,FALSE,"Staffing";#N/A,#N/A,FALSE,"Hires";#N/A,#N/A,FALSE,"Assumptions"}</definedName>
    <definedName name="Staffing3_2" localSheetId="17" hidden="1">{#N/A,#N/A,FALSE,"Assessment";#N/A,#N/A,FALSE,"Staffing";#N/A,#N/A,FALSE,"Hires";#N/A,#N/A,FALSE,"Assumptions"}</definedName>
    <definedName name="Staffing3_2" localSheetId="6" hidden="1">{#N/A,#N/A,FALSE,"Assessment";#N/A,#N/A,FALSE,"Staffing";#N/A,#N/A,FALSE,"Hires";#N/A,#N/A,FALSE,"Assumptions"}</definedName>
    <definedName name="Staffing3_2" localSheetId="10" hidden="1">{#N/A,#N/A,FALSE,"Assessment";#N/A,#N/A,FALSE,"Staffing";#N/A,#N/A,FALSE,"Hires";#N/A,#N/A,FALSE,"Assumptions"}</definedName>
    <definedName name="Staffing3_2" localSheetId="18" hidden="1">{#N/A,#N/A,FALSE,"Assessment";#N/A,#N/A,FALSE,"Staffing";#N/A,#N/A,FALSE,"Hires";#N/A,#N/A,FALSE,"Assumptions"}</definedName>
    <definedName name="Staffing3_2" localSheetId="1" hidden="1">{#N/A,#N/A,FALSE,"Assessment";#N/A,#N/A,FALSE,"Staffing";#N/A,#N/A,FALSE,"Hires";#N/A,#N/A,FALSE,"Assumptions"}</definedName>
    <definedName name="Staffing3_2" hidden="1">{#N/A,#N/A,FALSE,"Assessment";#N/A,#N/A,FALSE,"Staffing";#N/A,#N/A,FALSE,"Hires";#N/A,#N/A,FALSE,"Assumptions"}</definedName>
    <definedName name="Staffing3_2_1" localSheetId="3" hidden="1">{#N/A,#N/A,FALSE,"Assessment";#N/A,#N/A,FALSE,"Staffing";#N/A,#N/A,FALSE,"Hires";#N/A,#N/A,FALSE,"Assumptions"}</definedName>
    <definedName name="Staffing3_2_1" localSheetId="2" hidden="1">{#N/A,#N/A,FALSE,"Assessment";#N/A,#N/A,FALSE,"Staffing";#N/A,#N/A,FALSE,"Hires";#N/A,#N/A,FALSE,"Assumptions"}</definedName>
    <definedName name="Staffing3_2_1" localSheetId="4" hidden="1">{#N/A,#N/A,FALSE,"Assessment";#N/A,#N/A,FALSE,"Staffing";#N/A,#N/A,FALSE,"Hires";#N/A,#N/A,FALSE,"Assumptions"}</definedName>
    <definedName name="Staffing3_2_1" localSheetId="16" hidden="1">{#N/A,#N/A,FALSE,"Assessment";#N/A,#N/A,FALSE,"Staffing";#N/A,#N/A,FALSE,"Hires";#N/A,#N/A,FALSE,"Assumptions"}</definedName>
    <definedName name="Staffing3_2_1" localSheetId="5" hidden="1">{#N/A,#N/A,FALSE,"Assessment";#N/A,#N/A,FALSE,"Staffing";#N/A,#N/A,FALSE,"Hires";#N/A,#N/A,FALSE,"Assumptions"}</definedName>
    <definedName name="Staffing3_2_1" localSheetId="17" hidden="1">{#N/A,#N/A,FALSE,"Assessment";#N/A,#N/A,FALSE,"Staffing";#N/A,#N/A,FALSE,"Hires";#N/A,#N/A,FALSE,"Assumptions"}</definedName>
    <definedName name="Staffing3_2_1" localSheetId="6" hidden="1">{#N/A,#N/A,FALSE,"Assessment";#N/A,#N/A,FALSE,"Staffing";#N/A,#N/A,FALSE,"Hires";#N/A,#N/A,FALSE,"Assumptions"}</definedName>
    <definedName name="Staffing3_2_1" localSheetId="10" hidden="1">{#N/A,#N/A,FALSE,"Assessment";#N/A,#N/A,FALSE,"Staffing";#N/A,#N/A,FALSE,"Hires";#N/A,#N/A,FALSE,"Assumptions"}</definedName>
    <definedName name="Staffing3_2_1" localSheetId="18" hidden="1">{#N/A,#N/A,FALSE,"Assessment";#N/A,#N/A,FALSE,"Staffing";#N/A,#N/A,FALSE,"Hires";#N/A,#N/A,FALSE,"Assumptions"}</definedName>
    <definedName name="Staffing3_2_1" localSheetId="1" hidden="1">{#N/A,#N/A,FALSE,"Assessment";#N/A,#N/A,FALSE,"Staffing";#N/A,#N/A,FALSE,"Hires";#N/A,#N/A,FALSE,"Assumptions"}</definedName>
    <definedName name="Staffing3_2_1" hidden="1">{#N/A,#N/A,FALSE,"Assessment";#N/A,#N/A,FALSE,"Staffing";#N/A,#N/A,FALSE,"Hires";#N/A,#N/A,FALSE,"Assumptions"}</definedName>
    <definedName name="Staffing3_2_2" localSheetId="3" hidden="1">{#N/A,#N/A,FALSE,"Assessment";#N/A,#N/A,FALSE,"Staffing";#N/A,#N/A,FALSE,"Hires";#N/A,#N/A,FALSE,"Assumptions"}</definedName>
    <definedName name="Staffing3_2_2" localSheetId="2" hidden="1">{#N/A,#N/A,FALSE,"Assessment";#N/A,#N/A,FALSE,"Staffing";#N/A,#N/A,FALSE,"Hires";#N/A,#N/A,FALSE,"Assumptions"}</definedName>
    <definedName name="Staffing3_2_2" localSheetId="4" hidden="1">{#N/A,#N/A,FALSE,"Assessment";#N/A,#N/A,FALSE,"Staffing";#N/A,#N/A,FALSE,"Hires";#N/A,#N/A,FALSE,"Assumptions"}</definedName>
    <definedName name="Staffing3_2_2" localSheetId="16" hidden="1">{#N/A,#N/A,FALSE,"Assessment";#N/A,#N/A,FALSE,"Staffing";#N/A,#N/A,FALSE,"Hires";#N/A,#N/A,FALSE,"Assumptions"}</definedName>
    <definedName name="Staffing3_2_2" localSheetId="5" hidden="1">{#N/A,#N/A,FALSE,"Assessment";#N/A,#N/A,FALSE,"Staffing";#N/A,#N/A,FALSE,"Hires";#N/A,#N/A,FALSE,"Assumptions"}</definedName>
    <definedName name="Staffing3_2_2" localSheetId="17" hidden="1">{#N/A,#N/A,FALSE,"Assessment";#N/A,#N/A,FALSE,"Staffing";#N/A,#N/A,FALSE,"Hires";#N/A,#N/A,FALSE,"Assumptions"}</definedName>
    <definedName name="Staffing3_2_2" localSheetId="6" hidden="1">{#N/A,#N/A,FALSE,"Assessment";#N/A,#N/A,FALSE,"Staffing";#N/A,#N/A,FALSE,"Hires";#N/A,#N/A,FALSE,"Assumptions"}</definedName>
    <definedName name="Staffing3_2_2" localSheetId="10" hidden="1">{#N/A,#N/A,FALSE,"Assessment";#N/A,#N/A,FALSE,"Staffing";#N/A,#N/A,FALSE,"Hires";#N/A,#N/A,FALSE,"Assumptions"}</definedName>
    <definedName name="Staffing3_2_2" localSheetId="18" hidden="1">{#N/A,#N/A,FALSE,"Assessment";#N/A,#N/A,FALSE,"Staffing";#N/A,#N/A,FALSE,"Hires";#N/A,#N/A,FALSE,"Assumptions"}</definedName>
    <definedName name="Staffing3_2_2" localSheetId="1" hidden="1">{#N/A,#N/A,FALSE,"Assessment";#N/A,#N/A,FALSE,"Staffing";#N/A,#N/A,FALSE,"Hires";#N/A,#N/A,FALSE,"Assumptions"}</definedName>
    <definedName name="Staffing3_2_2" hidden="1">{#N/A,#N/A,FALSE,"Assessment";#N/A,#N/A,FALSE,"Staffing";#N/A,#N/A,FALSE,"Hires";#N/A,#N/A,FALSE,"Assumptions"}</definedName>
    <definedName name="Staffing3_2_3" localSheetId="3" hidden="1">{#N/A,#N/A,FALSE,"Assessment";#N/A,#N/A,FALSE,"Staffing";#N/A,#N/A,FALSE,"Hires";#N/A,#N/A,FALSE,"Assumptions"}</definedName>
    <definedName name="Staffing3_2_3" localSheetId="2" hidden="1">{#N/A,#N/A,FALSE,"Assessment";#N/A,#N/A,FALSE,"Staffing";#N/A,#N/A,FALSE,"Hires";#N/A,#N/A,FALSE,"Assumptions"}</definedName>
    <definedName name="Staffing3_2_3" localSheetId="4" hidden="1">{#N/A,#N/A,FALSE,"Assessment";#N/A,#N/A,FALSE,"Staffing";#N/A,#N/A,FALSE,"Hires";#N/A,#N/A,FALSE,"Assumptions"}</definedName>
    <definedName name="Staffing3_2_3" localSheetId="16" hidden="1">{#N/A,#N/A,FALSE,"Assessment";#N/A,#N/A,FALSE,"Staffing";#N/A,#N/A,FALSE,"Hires";#N/A,#N/A,FALSE,"Assumptions"}</definedName>
    <definedName name="Staffing3_2_3" localSheetId="5" hidden="1">{#N/A,#N/A,FALSE,"Assessment";#N/A,#N/A,FALSE,"Staffing";#N/A,#N/A,FALSE,"Hires";#N/A,#N/A,FALSE,"Assumptions"}</definedName>
    <definedName name="Staffing3_2_3" localSheetId="17" hidden="1">{#N/A,#N/A,FALSE,"Assessment";#N/A,#N/A,FALSE,"Staffing";#N/A,#N/A,FALSE,"Hires";#N/A,#N/A,FALSE,"Assumptions"}</definedName>
    <definedName name="Staffing3_2_3" localSheetId="6" hidden="1">{#N/A,#N/A,FALSE,"Assessment";#N/A,#N/A,FALSE,"Staffing";#N/A,#N/A,FALSE,"Hires";#N/A,#N/A,FALSE,"Assumptions"}</definedName>
    <definedName name="Staffing3_2_3" localSheetId="10" hidden="1">{#N/A,#N/A,FALSE,"Assessment";#N/A,#N/A,FALSE,"Staffing";#N/A,#N/A,FALSE,"Hires";#N/A,#N/A,FALSE,"Assumptions"}</definedName>
    <definedName name="Staffing3_2_3" localSheetId="18" hidden="1">{#N/A,#N/A,FALSE,"Assessment";#N/A,#N/A,FALSE,"Staffing";#N/A,#N/A,FALSE,"Hires";#N/A,#N/A,FALSE,"Assumptions"}</definedName>
    <definedName name="Staffing3_2_3" localSheetId="1" hidden="1">{#N/A,#N/A,FALSE,"Assessment";#N/A,#N/A,FALSE,"Staffing";#N/A,#N/A,FALSE,"Hires";#N/A,#N/A,FALSE,"Assumptions"}</definedName>
    <definedName name="Staffing3_2_3" hidden="1">{#N/A,#N/A,FALSE,"Assessment";#N/A,#N/A,FALSE,"Staffing";#N/A,#N/A,FALSE,"Hires";#N/A,#N/A,FALSE,"Assumptions"}</definedName>
    <definedName name="Staffing3_2_4" localSheetId="3" hidden="1">{#N/A,#N/A,FALSE,"Assessment";#N/A,#N/A,FALSE,"Staffing";#N/A,#N/A,FALSE,"Hires";#N/A,#N/A,FALSE,"Assumptions"}</definedName>
    <definedName name="Staffing3_2_4" localSheetId="2" hidden="1">{#N/A,#N/A,FALSE,"Assessment";#N/A,#N/A,FALSE,"Staffing";#N/A,#N/A,FALSE,"Hires";#N/A,#N/A,FALSE,"Assumptions"}</definedName>
    <definedName name="Staffing3_2_4" localSheetId="4" hidden="1">{#N/A,#N/A,FALSE,"Assessment";#N/A,#N/A,FALSE,"Staffing";#N/A,#N/A,FALSE,"Hires";#N/A,#N/A,FALSE,"Assumptions"}</definedName>
    <definedName name="Staffing3_2_4" localSheetId="16" hidden="1">{#N/A,#N/A,FALSE,"Assessment";#N/A,#N/A,FALSE,"Staffing";#N/A,#N/A,FALSE,"Hires";#N/A,#N/A,FALSE,"Assumptions"}</definedName>
    <definedName name="Staffing3_2_4" localSheetId="5" hidden="1">{#N/A,#N/A,FALSE,"Assessment";#N/A,#N/A,FALSE,"Staffing";#N/A,#N/A,FALSE,"Hires";#N/A,#N/A,FALSE,"Assumptions"}</definedName>
    <definedName name="Staffing3_2_4" localSheetId="17" hidden="1">{#N/A,#N/A,FALSE,"Assessment";#N/A,#N/A,FALSE,"Staffing";#N/A,#N/A,FALSE,"Hires";#N/A,#N/A,FALSE,"Assumptions"}</definedName>
    <definedName name="Staffing3_2_4" localSheetId="6" hidden="1">{#N/A,#N/A,FALSE,"Assessment";#N/A,#N/A,FALSE,"Staffing";#N/A,#N/A,FALSE,"Hires";#N/A,#N/A,FALSE,"Assumptions"}</definedName>
    <definedName name="Staffing3_2_4" localSheetId="10" hidden="1">{#N/A,#N/A,FALSE,"Assessment";#N/A,#N/A,FALSE,"Staffing";#N/A,#N/A,FALSE,"Hires";#N/A,#N/A,FALSE,"Assumptions"}</definedName>
    <definedName name="Staffing3_2_4" localSheetId="18" hidden="1">{#N/A,#N/A,FALSE,"Assessment";#N/A,#N/A,FALSE,"Staffing";#N/A,#N/A,FALSE,"Hires";#N/A,#N/A,FALSE,"Assumptions"}</definedName>
    <definedName name="Staffing3_2_4" localSheetId="1" hidden="1">{#N/A,#N/A,FALSE,"Assessment";#N/A,#N/A,FALSE,"Staffing";#N/A,#N/A,FALSE,"Hires";#N/A,#N/A,FALSE,"Assumptions"}</definedName>
    <definedName name="Staffing3_2_4" hidden="1">{#N/A,#N/A,FALSE,"Assessment";#N/A,#N/A,FALSE,"Staffing";#N/A,#N/A,FALSE,"Hires";#N/A,#N/A,FALSE,"Assumptions"}</definedName>
    <definedName name="Staffing3_2_5" localSheetId="3" hidden="1">{#N/A,#N/A,FALSE,"Assessment";#N/A,#N/A,FALSE,"Staffing";#N/A,#N/A,FALSE,"Hires";#N/A,#N/A,FALSE,"Assumptions"}</definedName>
    <definedName name="Staffing3_2_5" localSheetId="2" hidden="1">{#N/A,#N/A,FALSE,"Assessment";#N/A,#N/A,FALSE,"Staffing";#N/A,#N/A,FALSE,"Hires";#N/A,#N/A,FALSE,"Assumptions"}</definedName>
    <definedName name="Staffing3_2_5" localSheetId="4" hidden="1">{#N/A,#N/A,FALSE,"Assessment";#N/A,#N/A,FALSE,"Staffing";#N/A,#N/A,FALSE,"Hires";#N/A,#N/A,FALSE,"Assumptions"}</definedName>
    <definedName name="Staffing3_2_5" localSheetId="16" hidden="1">{#N/A,#N/A,FALSE,"Assessment";#N/A,#N/A,FALSE,"Staffing";#N/A,#N/A,FALSE,"Hires";#N/A,#N/A,FALSE,"Assumptions"}</definedName>
    <definedName name="Staffing3_2_5" localSheetId="5" hidden="1">{#N/A,#N/A,FALSE,"Assessment";#N/A,#N/A,FALSE,"Staffing";#N/A,#N/A,FALSE,"Hires";#N/A,#N/A,FALSE,"Assumptions"}</definedName>
    <definedName name="Staffing3_2_5" localSheetId="17" hidden="1">{#N/A,#N/A,FALSE,"Assessment";#N/A,#N/A,FALSE,"Staffing";#N/A,#N/A,FALSE,"Hires";#N/A,#N/A,FALSE,"Assumptions"}</definedName>
    <definedName name="Staffing3_2_5" localSheetId="6" hidden="1">{#N/A,#N/A,FALSE,"Assessment";#N/A,#N/A,FALSE,"Staffing";#N/A,#N/A,FALSE,"Hires";#N/A,#N/A,FALSE,"Assumptions"}</definedName>
    <definedName name="Staffing3_2_5" localSheetId="10" hidden="1">{#N/A,#N/A,FALSE,"Assessment";#N/A,#N/A,FALSE,"Staffing";#N/A,#N/A,FALSE,"Hires";#N/A,#N/A,FALSE,"Assumptions"}</definedName>
    <definedName name="Staffing3_2_5" localSheetId="18" hidden="1">{#N/A,#N/A,FALSE,"Assessment";#N/A,#N/A,FALSE,"Staffing";#N/A,#N/A,FALSE,"Hires";#N/A,#N/A,FALSE,"Assumptions"}</definedName>
    <definedName name="Staffing3_2_5" localSheetId="1" hidden="1">{#N/A,#N/A,FALSE,"Assessment";#N/A,#N/A,FALSE,"Staffing";#N/A,#N/A,FALSE,"Hires";#N/A,#N/A,FALSE,"Assumptions"}</definedName>
    <definedName name="Staffing3_2_5" hidden="1">{#N/A,#N/A,FALSE,"Assessment";#N/A,#N/A,FALSE,"Staffing";#N/A,#N/A,FALSE,"Hires";#N/A,#N/A,FALSE,"Assumptions"}</definedName>
    <definedName name="Staffing3_3" localSheetId="3" hidden="1">{#N/A,#N/A,FALSE,"Assessment";#N/A,#N/A,FALSE,"Staffing";#N/A,#N/A,FALSE,"Hires";#N/A,#N/A,FALSE,"Assumptions"}</definedName>
    <definedName name="Staffing3_3" localSheetId="2" hidden="1">{#N/A,#N/A,FALSE,"Assessment";#N/A,#N/A,FALSE,"Staffing";#N/A,#N/A,FALSE,"Hires";#N/A,#N/A,FALSE,"Assumptions"}</definedName>
    <definedName name="Staffing3_3" localSheetId="4" hidden="1">{#N/A,#N/A,FALSE,"Assessment";#N/A,#N/A,FALSE,"Staffing";#N/A,#N/A,FALSE,"Hires";#N/A,#N/A,FALSE,"Assumptions"}</definedName>
    <definedName name="Staffing3_3" localSheetId="16" hidden="1">{#N/A,#N/A,FALSE,"Assessment";#N/A,#N/A,FALSE,"Staffing";#N/A,#N/A,FALSE,"Hires";#N/A,#N/A,FALSE,"Assumptions"}</definedName>
    <definedName name="Staffing3_3" localSheetId="5" hidden="1">{#N/A,#N/A,FALSE,"Assessment";#N/A,#N/A,FALSE,"Staffing";#N/A,#N/A,FALSE,"Hires";#N/A,#N/A,FALSE,"Assumptions"}</definedName>
    <definedName name="Staffing3_3" localSheetId="17" hidden="1">{#N/A,#N/A,FALSE,"Assessment";#N/A,#N/A,FALSE,"Staffing";#N/A,#N/A,FALSE,"Hires";#N/A,#N/A,FALSE,"Assumptions"}</definedName>
    <definedName name="Staffing3_3" localSheetId="6" hidden="1">{#N/A,#N/A,FALSE,"Assessment";#N/A,#N/A,FALSE,"Staffing";#N/A,#N/A,FALSE,"Hires";#N/A,#N/A,FALSE,"Assumptions"}</definedName>
    <definedName name="Staffing3_3" localSheetId="10" hidden="1">{#N/A,#N/A,FALSE,"Assessment";#N/A,#N/A,FALSE,"Staffing";#N/A,#N/A,FALSE,"Hires";#N/A,#N/A,FALSE,"Assumptions"}</definedName>
    <definedName name="Staffing3_3" localSheetId="18" hidden="1">{#N/A,#N/A,FALSE,"Assessment";#N/A,#N/A,FALSE,"Staffing";#N/A,#N/A,FALSE,"Hires";#N/A,#N/A,FALSE,"Assumptions"}</definedName>
    <definedName name="Staffing3_3" localSheetId="1" hidden="1">{#N/A,#N/A,FALSE,"Assessment";#N/A,#N/A,FALSE,"Staffing";#N/A,#N/A,FALSE,"Hires";#N/A,#N/A,FALSE,"Assumptions"}</definedName>
    <definedName name="Staffing3_3" hidden="1">{#N/A,#N/A,FALSE,"Assessment";#N/A,#N/A,FALSE,"Staffing";#N/A,#N/A,FALSE,"Hires";#N/A,#N/A,FALSE,"Assumptions"}</definedName>
    <definedName name="Staffing3_3_1" localSheetId="3" hidden="1">{#N/A,#N/A,FALSE,"Assessment";#N/A,#N/A,FALSE,"Staffing";#N/A,#N/A,FALSE,"Hires";#N/A,#N/A,FALSE,"Assumptions"}</definedName>
    <definedName name="Staffing3_3_1" localSheetId="2" hidden="1">{#N/A,#N/A,FALSE,"Assessment";#N/A,#N/A,FALSE,"Staffing";#N/A,#N/A,FALSE,"Hires";#N/A,#N/A,FALSE,"Assumptions"}</definedName>
    <definedName name="Staffing3_3_1" localSheetId="4" hidden="1">{#N/A,#N/A,FALSE,"Assessment";#N/A,#N/A,FALSE,"Staffing";#N/A,#N/A,FALSE,"Hires";#N/A,#N/A,FALSE,"Assumptions"}</definedName>
    <definedName name="Staffing3_3_1" localSheetId="16" hidden="1">{#N/A,#N/A,FALSE,"Assessment";#N/A,#N/A,FALSE,"Staffing";#N/A,#N/A,FALSE,"Hires";#N/A,#N/A,FALSE,"Assumptions"}</definedName>
    <definedName name="Staffing3_3_1" localSheetId="5" hidden="1">{#N/A,#N/A,FALSE,"Assessment";#N/A,#N/A,FALSE,"Staffing";#N/A,#N/A,FALSE,"Hires";#N/A,#N/A,FALSE,"Assumptions"}</definedName>
    <definedName name="Staffing3_3_1" localSheetId="17" hidden="1">{#N/A,#N/A,FALSE,"Assessment";#N/A,#N/A,FALSE,"Staffing";#N/A,#N/A,FALSE,"Hires";#N/A,#N/A,FALSE,"Assumptions"}</definedName>
    <definedName name="Staffing3_3_1" localSheetId="6" hidden="1">{#N/A,#N/A,FALSE,"Assessment";#N/A,#N/A,FALSE,"Staffing";#N/A,#N/A,FALSE,"Hires";#N/A,#N/A,FALSE,"Assumptions"}</definedName>
    <definedName name="Staffing3_3_1" localSheetId="10" hidden="1">{#N/A,#N/A,FALSE,"Assessment";#N/A,#N/A,FALSE,"Staffing";#N/A,#N/A,FALSE,"Hires";#N/A,#N/A,FALSE,"Assumptions"}</definedName>
    <definedName name="Staffing3_3_1" localSheetId="18" hidden="1">{#N/A,#N/A,FALSE,"Assessment";#N/A,#N/A,FALSE,"Staffing";#N/A,#N/A,FALSE,"Hires";#N/A,#N/A,FALSE,"Assumptions"}</definedName>
    <definedName name="Staffing3_3_1" localSheetId="1" hidden="1">{#N/A,#N/A,FALSE,"Assessment";#N/A,#N/A,FALSE,"Staffing";#N/A,#N/A,FALSE,"Hires";#N/A,#N/A,FALSE,"Assumptions"}</definedName>
    <definedName name="Staffing3_3_1" hidden="1">{#N/A,#N/A,FALSE,"Assessment";#N/A,#N/A,FALSE,"Staffing";#N/A,#N/A,FALSE,"Hires";#N/A,#N/A,FALSE,"Assumptions"}</definedName>
    <definedName name="Staffing3_3_2" localSheetId="3" hidden="1">{#N/A,#N/A,FALSE,"Assessment";#N/A,#N/A,FALSE,"Staffing";#N/A,#N/A,FALSE,"Hires";#N/A,#N/A,FALSE,"Assumptions"}</definedName>
    <definedName name="Staffing3_3_2" localSheetId="2" hidden="1">{#N/A,#N/A,FALSE,"Assessment";#N/A,#N/A,FALSE,"Staffing";#N/A,#N/A,FALSE,"Hires";#N/A,#N/A,FALSE,"Assumptions"}</definedName>
    <definedName name="Staffing3_3_2" localSheetId="4" hidden="1">{#N/A,#N/A,FALSE,"Assessment";#N/A,#N/A,FALSE,"Staffing";#N/A,#N/A,FALSE,"Hires";#N/A,#N/A,FALSE,"Assumptions"}</definedName>
    <definedName name="Staffing3_3_2" localSheetId="16" hidden="1">{#N/A,#N/A,FALSE,"Assessment";#N/A,#N/A,FALSE,"Staffing";#N/A,#N/A,FALSE,"Hires";#N/A,#N/A,FALSE,"Assumptions"}</definedName>
    <definedName name="Staffing3_3_2" localSheetId="5" hidden="1">{#N/A,#N/A,FALSE,"Assessment";#N/A,#N/A,FALSE,"Staffing";#N/A,#N/A,FALSE,"Hires";#N/A,#N/A,FALSE,"Assumptions"}</definedName>
    <definedName name="Staffing3_3_2" localSheetId="17" hidden="1">{#N/A,#N/A,FALSE,"Assessment";#N/A,#N/A,FALSE,"Staffing";#N/A,#N/A,FALSE,"Hires";#N/A,#N/A,FALSE,"Assumptions"}</definedName>
    <definedName name="Staffing3_3_2" localSheetId="6" hidden="1">{#N/A,#N/A,FALSE,"Assessment";#N/A,#N/A,FALSE,"Staffing";#N/A,#N/A,FALSE,"Hires";#N/A,#N/A,FALSE,"Assumptions"}</definedName>
    <definedName name="Staffing3_3_2" localSheetId="10" hidden="1">{#N/A,#N/A,FALSE,"Assessment";#N/A,#N/A,FALSE,"Staffing";#N/A,#N/A,FALSE,"Hires";#N/A,#N/A,FALSE,"Assumptions"}</definedName>
    <definedName name="Staffing3_3_2" localSheetId="18" hidden="1">{#N/A,#N/A,FALSE,"Assessment";#N/A,#N/A,FALSE,"Staffing";#N/A,#N/A,FALSE,"Hires";#N/A,#N/A,FALSE,"Assumptions"}</definedName>
    <definedName name="Staffing3_3_2" localSheetId="1" hidden="1">{#N/A,#N/A,FALSE,"Assessment";#N/A,#N/A,FALSE,"Staffing";#N/A,#N/A,FALSE,"Hires";#N/A,#N/A,FALSE,"Assumptions"}</definedName>
    <definedName name="Staffing3_3_2" hidden="1">{#N/A,#N/A,FALSE,"Assessment";#N/A,#N/A,FALSE,"Staffing";#N/A,#N/A,FALSE,"Hires";#N/A,#N/A,FALSE,"Assumptions"}</definedName>
    <definedName name="Staffing3_3_3" localSheetId="3" hidden="1">{#N/A,#N/A,FALSE,"Assessment";#N/A,#N/A,FALSE,"Staffing";#N/A,#N/A,FALSE,"Hires";#N/A,#N/A,FALSE,"Assumptions"}</definedName>
    <definedName name="Staffing3_3_3" localSheetId="2" hidden="1">{#N/A,#N/A,FALSE,"Assessment";#N/A,#N/A,FALSE,"Staffing";#N/A,#N/A,FALSE,"Hires";#N/A,#N/A,FALSE,"Assumptions"}</definedName>
    <definedName name="Staffing3_3_3" localSheetId="4" hidden="1">{#N/A,#N/A,FALSE,"Assessment";#N/A,#N/A,FALSE,"Staffing";#N/A,#N/A,FALSE,"Hires";#N/A,#N/A,FALSE,"Assumptions"}</definedName>
    <definedName name="Staffing3_3_3" localSheetId="16" hidden="1">{#N/A,#N/A,FALSE,"Assessment";#N/A,#N/A,FALSE,"Staffing";#N/A,#N/A,FALSE,"Hires";#N/A,#N/A,FALSE,"Assumptions"}</definedName>
    <definedName name="Staffing3_3_3" localSheetId="5" hidden="1">{#N/A,#N/A,FALSE,"Assessment";#N/A,#N/A,FALSE,"Staffing";#N/A,#N/A,FALSE,"Hires";#N/A,#N/A,FALSE,"Assumptions"}</definedName>
    <definedName name="Staffing3_3_3" localSheetId="17" hidden="1">{#N/A,#N/A,FALSE,"Assessment";#N/A,#N/A,FALSE,"Staffing";#N/A,#N/A,FALSE,"Hires";#N/A,#N/A,FALSE,"Assumptions"}</definedName>
    <definedName name="Staffing3_3_3" localSheetId="6" hidden="1">{#N/A,#N/A,FALSE,"Assessment";#N/A,#N/A,FALSE,"Staffing";#N/A,#N/A,FALSE,"Hires";#N/A,#N/A,FALSE,"Assumptions"}</definedName>
    <definedName name="Staffing3_3_3" localSheetId="10" hidden="1">{#N/A,#N/A,FALSE,"Assessment";#N/A,#N/A,FALSE,"Staffing";#N/A,#N/A,FALSE,"Hires";#N/A,#N/A,FALSE,"Assumptions"}</definedName>
    <definedName name="Staffing3_3_3" localSheetId="18" hidden="1">{#N/A,#N/A,FALSE,"Assessment";#N/A,#N/A,FALSE,"Staffing";#N/A,#N/A,FALSE,"Hires";#N/A,#N/A,FALSE,"Assumptions"}</definedName>
    <definedName name="Staffing3_3_3" localSheetId="1" hidden="1">{#N/A,#N/A,FALSE,"Assessment";#N/A,#N/A,FALSE,"Staffing";#N/A,#N/A,FALSE,"Hires";#N/A,#N/A,FALSE,"Assumptions"}</definedName>
    <definedName name="Staffing3_3_3" hidden="1">{#N/A,#N/A,FALSE,"Assessment";#N/A,#N/A,FALSE,"Staffing";#N/A,#N/A,FALSE,"Hires";#N/A,#N/A,FALSE,"Assumptions"}</definedName>
    <definedName name="Staffing3_3_4" localSheetId="3" hidden="1">{#N/A,#N/A,FALSE,"Assessment";#N/A,#N/A,FALSE,"Staffing";#N/A,#N/A,FALSE,"Hires";#N/A,#N/A,FALSE,"Assumptions"}</definedName>
    <definedName name="Staffing3_3_4" localSheetId="2" hidden="1">{#N/A,#N/A,FALSE,"Assessment";#N/A,#N/A,FALSE,"Staffing";#N/A,#N/A,FALSE,"Hires";#N/A,#N/A,FALSE,"Assumptions"}</definedName>
    <definedName name="Staffing3_3_4" localSheetId="4" hidden="1">{#N/A,#N/A,FALSE,"Assessment";#N/A,#N/A,FALSE,"Staffing";#N/A,#N/A,FALSE,"Hires";#N/A,#N/A,FALSE,"Assumptions"}</definedName>
    <definedName name="Staffing3_3_4" localSheetId="16" hidden="1">{#N/A,#N/A,FALSE,"Assessment";#N/A,#N/A,FALSE,"Staffing";#N/A,#N/A,FALSE,"Hires";#N/A,#N/A,FALSE,"Assumptions"}</definedName>
    <definedName name="Staffing3_3_4" localSheetId="5" hidden="1">{#N/A,#N/A,FALSE,"Assessment";#N/A,#N/A,FALSE,"Staffing";#N/A,#N/A,FALSE,"Hires";#N/A,#N/A,FALSE,"Assumptions"}</definedName>
    <definedName name="Staffing3_3_4" localSheetId="17" hidden="1">{#N/A,#N/A,FALSE,"Assessment";#N/A,#N/A,FALSE,"Staffing";#N/A,#N/A,FALSE,"Hires";#N/A,#N/A,FALSE,"Assumptions"}</definedName>
    <definedName name="Staffing3_3_4" localSheetId="6" hidden="1">{#N/A,#N/A,FALSE,"Assessment";#N/A,#N/A,FALSE,"Staffing";#N/A,#N/A,FALSE,"Hires";#N/A,#N/A,FALSE,"Assumptions"}</definedName>
    <definedName name="Staffing3_3_4" localSheetId="10" hidden="1">{#N/A,#N/A,FALSE,"Assessment";#N/A,#N/A,FALSE,"Staffing";#N/A,#N/A,FALSE,"Hires";#N/A,#N/A,FALSE,"Assumptions"}</definedName>
    <definedName name="Staffing3_3_4" localSheetId="18" hidden="1">{#N/A,#N/A,FALSE,"Assessment";#N/A,#N/A,FALSE,"Staffing";#N/A,#N/A,FALSE,"Hires";#N/A,#N/A,FALSE,"Assumptions"}</definedName>
    <definedName name="Staffing3_3_4" localSheetId="1" hidden="1">{#N/A,#N/A,FALSE,"Assessment";#N/A,#N/A,FALSE,"Staffing";#N/A,#N/A,FALSE,"Hires";#N/A,#N/A,FALSE,"Assumptions"}</definedName>
    <definedName name="Staffing3_3_4" hidden="1">{#N/A,#N/A,FALSE,"Assessment";#N/A,#N/A,FALSE,"Staffing";#N/A,#N/A,FALSE,"Hires";#N/A,#N/A,FALSE,"Assumptions"}</definedName>
    <definedName name="Staffing3_3_5" localSheetId="3" hidden="1">{#N/A,#N/A,FALSE,"Assessment";#N/A,#N/A,FALSE,"Staffing";#N/A,#N/A,FALSE,"Hires";#N/A,#N/A,FALSE,"Assumptions"}</definedName>
    <definedName name="Staffing3_3_5" localSheetId="2" hidden="1">{#N/A,#N/A,FALSE,"Assessment";#N/A,#N/A,FALSE,"Staffing";#N/A,#N/A,FALSE,"Hires";#N/A,#N/A,FALSE,"Assumptions"}</definedName>
    <definedName name="Staffing3_3_5" localSheetId="4" hidden="1">{#N/A,#N/A,FALSE,"Assessment";#N/A,#N/A,FALSE,"Staffing";#N/A,#N/A,FALSE,"Hires";#N/A,#N/A,FALSE,"Assumptions"}</definedName>
    <definedName name="Staffing3_3_5" localSheetId="16" hidden="1">{#N/A,#N/A,FALSE,"Assessment";#N/A,#N/A,FALSE,"Staffing";#N/A,#N/A,FALSE,"Hires";#N/A,#N/A,FALSE,"Assumptions"}</definedName>
    <definedName name="Staffing3_3_5" localSheetId="5" hidden="1">{#N/A,#N/A,FALSE,"Assessment";#N/A,#N/A,FALSE,"Staffing";#N/A,#N/A,FALSE,"Hires";#N/A,#N/A,FALSE,"Assumptions"}</definedName>
    <definedName name="Staffing3_3_5" localSheetId="17" hidden="1">{#N/A,#N/A,FALSE,"Assessment";#N/A,#N/A,FALSE,"Staffing";#N/A,#N/A,FALSE,"Hires";#N/A,#N/A,FALSE,"Assumptions"}</definedName>
    <definedName name="Staffing3_3_5" localSheetId="6" hidden="1">{#N/A,#N/A,FALSE,"Assessment";#N/A,#N/A,FALSE,"Staffing";#N/A,#N/A,FALSE,"Hires";#N/A,#N/A,FALSE,"Assumptions"}</definedName>
    <definedName name="Staffing3_3_5" localSheetId="10" hidden="1">{#N/A,#N/A,FALSE,"Assessment";#N/A,#N/A,FALSE,"Staffing";#N/A,#N/A,FALSE,"Hires";#N/A,#N/A,FALSE,"Assumptions"}</definedName>
    <definedName name="Staffing3_3_5" localSheetId="18" hidden="1">{#N/A,#N/A,FALSE,"Assessment";#N/A,#N/A,FALSE,"Staffing";#N/A,#N/A,FALSE,"Hires";#N/A,#N/A,FALSE,"Assumptions"}</definedName>
    <definedName name="Staffing3_3_5" localSheetId="1" hidden="1">{#N/A,#N/A,FALSE,"Assessment";#N/A,#N/A,FALSE,"Staffing";#N/A,#N/A,FALSE,"Hires";#N/A,#N/A,FALSE,"Assumptions"}</definedName>
    <definedName name="Staffing3_3_5" hidden="1">{#N/A,#N/A,FALSE,"Assessment";#N/A,#N/A,FALSE,"Staffing";#N/A,#N/A,FALSE,"Hires";#N/A,#N/A,FALSE,"Assumptions"}</definedName>
    <definedName name="Staffing3_4" localSheetId="3" hidden="1">{#N/A,#N/A,FALSE,"Assessment";#N/A,#N/A,FALSE,"Staffing";#N/A,#N/A,FALSE,"Hires";#N/A,#N/A,FALSE,"Assumptions"}</definedName>
    <definedName name="Staffing3_4" localSheetId="2" hidden="1">{#N/A,#N/A,FALSE,"Assessment";#N/A,#N/A,FALSE,"Staffing";#N/A,#N/A,FALSE,"Hires";#N/A,#N/A,FALSE,"Assumptions"}</definedName>
    <definedName name="Staffing3_4" localSheetId="4" hidden="1">{#N/A,#N/A,FALSE,"Assessment";#N/A,#N/A,FALSE,"Staffing";#N/A,#N/A,FALSE,"Hires";#N/A,#N/A,FALSE,"Assumptions"}</definedName>
    <definedName name="Staffing3_4" localSheetId="16" hidden="1">{#N/A,#N/A,FALSE,"Assessment";#N/A,#N/A,FALSE,"Staffing";#N/A,#N/A,FALSE,"Hires";#N/A,#N/A,FALSE,"Assumptions"}</definedName>
    <definedName name="Staffing3_4" localSheetId="5" hidden="1">{#N/A,#N/A,FALSE,"Assessment";#N/A,#N/A,FALSE,"Staffing";#N/A,#N/A,FALSE,"Hires";#N/A,#N/A,FALSE,"Assumptions"}</definedName>
    <definedName name="Staffing3_4" localSheetId="17" hidden="1">{#N/A,#N/A,FALSE,"Assessment";#N/A,#N/A,FALSE,"Staffing";#N/A,#N/A,FALSE,"Hires";#N/A,#N/A,FALSE,"Assumptions"}</definedName>
    <definedName name="Staffing3_4" localSheetId="6" hidden="1">{#N/A,#N/A,FALSE,"Assessment";#N/A,#N/A,FALSE,"Staffing";#N/A,#N/A,FALSE,"Hires";#N/A,#N/A,FALSE,"Assumptions"}</definedName>
    <definedName name="Staffing3_4" localSheetId="10" hidden="1">{#N/A,#N/A,FALSE,"Assessment";#N/A,#N/A,FALSE,"Staffing";#N/A,#N/A,FALSE,"Hires";#N/A,#N/A,FALSE,"Assumptions"}</definedName>
    <definedName name="Staffing3_4" localSheetId="18" hidden="1">{#N/A,#N/A,FALSE,"Assessment";#N/A,#N/A,FALSE,"Staffing";#N/A,#N/A,FALSE,"Hires";#N/A,#N/A,FALSE,"Assumptions"}</definedName>
    <definedName name="Staffing3_4" localSheetId="1" hidden="1">{#N/A,#N/A,FALSE,"Assessment";#N/A,#N/A,FALSE,"Staffing";#N/A,#N/A,FALSE,"Hires";#N/A,#N/A,FALSE,"Assumptions"}</definedName>
    <definedName name="Staffing3_4" hidden="1">{#N/A,#N/A,FALSE,"Assessment";#N/A,#N/A,FALSE,"Staffing";#N/A,#N/A,FALSE,"Hires";#N/A,#N/A,FALSE,"Assumptions"}</definedName>
    <definedName name="Staffing3_4_1" localSheetId="3" hidden="1">{#N/A,#N/A,FALSE,"Assessment";#N/A,#N/A,FALSE,"Staffing";#N/A,#N/A,FALSE,"Hires";#N/A,#N/A,FALSE,"Assumptions"}</definedName>
    <definedName name="Staffing3_4_1" localSheetId="2" hidden="1">{#N/A,#N/A,FALSE,"Assessment";#N/A,#N/A,FALSE,"Staffing";#N/A,#N/A,FALSE,"Hires";#N/A,#N/A,FALSE,"Assumptions"}</definedName>
    <definedName name="Staffing3_4_1" localSheetId="4" hidden="1">{#N/A,#N/A,FALSE,"Assessment";#N/A,#N/A,FALSE,"Staffing";#N/A,#N/A,FALSE,"Hires";#N/A,#N/A,FALSE,"Assumptions"}</definedName>
    <definedName name="Staffing3_4_1" localSheetId="16" hidden="1">{#N/A,#N/A,FALSE,"Assessment";#N/A,#N/A,FALSE,"Staffing";#N/A,#N/A,FALSE,"Hires";#N/A,#N/A,FALSE,"Assumptions"}</definedName>
    <definedName name="Staffing3_4_1" localSheetId="5" hidden="1">{#N/A,#N/A,FALSE,"Assessment";#N/A,#N/A,FALSE,"Staffing";#N/A,#N/A,FALSE,"Hires";#N/A,#N/A,FALSE,"Assumptions"}</definedName>
    <definedName name="Staffing3_4_1" localSheetId="17" hidden="1">{#N/A,#N/A,FALSE,"Assessment";#N/A,#N/A,FALSE,"Staffing";#N/A,#N/A,FALSE,"Hires";#N/A,#N/A,FALSE,"Assumptions"}</definedName>
    <definedName name="Staffing3_4_1" localSheetId="6" hidden="1">{#N/A,#N/A,FALSE,"Assessment";#N/A,#N/A,FALSE,"Staffing";#N/A,#N/A,FALSE,"Hires";#N/A,#N/A,FALSE,"Assumptions"}</definedName>
    <definedName name="Staffing3_4_1" localSheetId="10" hidden="1">{#N/A,#N/A,FALSE,"Assessment";#N/A,#N/A,FALSE,"Staffing";#N/A,#N/A,FALSE,"Hires";#N/A,#N/A,FALSE,"Assumptions"}</definedName>
    <definedName name="Staffing3_4_1" localSheetId="18" hidden="1">{#N/A,#N/A,FALSE,"Assessment";#N/A,#N/A,FALSE,"Staffing";#N/A,#N/A,FALSE,"Hires";#N/A,#N/A,FALSE,"Assumptions"}</definedName>
    <definedName name="Staffing3_4_1" localSheetId="1" hidden="1">{#N/A,#N/A,FALSE,"Assessment";#N/A,#N/A,FALSE,"Staffing";#N/A,#N/A,FALSE,"Hires";#N/A,#N/A,FALSE,"Assumptions"}</definedName>
    <definedName name="Staffing3_4_1" hidden="1">{#N/A,#N/A,FALSE,"Assessment";#N/A,#N/A,FALSE,"Staffing";#N/A,#N/A,FALSE,"Hires";#N/A,#N/A,FALSE,"Assumptions"}</definedName>
    <definedName name="Staffing3_4_2" localSheetId="3" hidden="1">{#N/A,#N/A,FALSE,"Assessment";#N/A,#N/A,FALSE,"Staffing";#N/A,#N/A,FALSE,"Hires";#N/A,#N/A,FALSE,"Assumptions"}</definedName>
    <definedName name="Staffing3_4_2" localSheetId="2" hidden="1">{#N/A,#N/A,FALSE,"Assessment";#N/A,#N/A,FALSE,"Staffing";#N/A,#N/A,FALSE,"Hires";#N/A,#N/A,FALSE,"Assumptions"}</definedName>
    <definedName name="Staffing3_4_2" localSheetId="4" hidden="1">{#N/A,#N/A,FALSE,"Assessment";#N/A,#N/A,FALSE,"Staffing";#N/A,#N/A,FALSE,"Hires";#N/A,#N/A,FALSE,"Assumptions"}</definedName>
    <definedName name="Staffing3_4_2" localSheetId="16" hidden="1">{#N/A,#N/A,FALSE,"Assessment";#N/A,#N/A,FALSE,"Staffing";#N/A,#N/A,FALSE,"Hires";#N/A,#N/A,FALSE,"Assumptions"}</definedName>
    <definedName name="Staffing3_4_2" localSheetId="5" hidden="1">{#N/A,#N/A,FALSE,"Assessment";#N/A,#N/A,FALSE,"Staffing";#N/A,#N/A,FALSE,"Hires";#N/A,#N/A,FALSE,"Assumptions"}</definedName>
    <definedName name="Staffing3_4_2" localSheetId="17" hidden="1">{#N/A,#N/A,FALSE,"Assessment";#N/A,#N/A,FALSE,"Staffing";#N/A,#N/A,FALSE,"Hires";#N/A,#N/A,FALSE,"Assumptions"}</definedName>
    <definedName name="Staffing3_4_2" localSheetId="6" hidden="1">{#N/A,#N/A,FALSE,"Assessment";#N/A,#N/A,FALSE,"Staffing";#N/A,#N/A,FALSE,"Hires";#N/A,#N/A,FALSE,"Assumptions"}</definedName>
    <definedName name="Staffing3_4_2" localSheetId="10" hidden="1">{#N/A,#N/A,FALSE,"Assessment";#N/A,#N/A,FALSE,"Staffing";#N/A,#N/A,FALSE,"Hires";#N/A,#N/A,FALSE,"Assumptions"}</definedName>
    <definedName name="Staffing3_4_2" localSheetId="18" hidden="1">{#N/A,#N/A,FALSE,"Assessment";#N/A,#N/A,FALSE,"Staffing";#N/A,#N/A,FALSE,"Hires";#N/A,#N/A,FALSE,"Assumptions"}</definedName>
    <definedName name="Staffing3_4_2" localSheetId="1" hidden="1">{#N/A,#N/A,FALSE,"Assessment";#N/A,#N/A,FALSE,"Staffing";#N/A,#N/A,FALSE,"Hires";#N/A,#N/A,FALSE,"Assumptions"}</definedName>
    <definedName name="Staffing3_4_2" hidden="1">{#N/A,#N/A,FALSE,"Assessment";#N/A,#N/A,FALSE,"Staffing";#N/A,#N/A,FALSE,"Hires";#N/A,#N/A,FALSE,"Assumptions"}</definedName>
    <definedName name="Staffing3_4_3" localSheetId="3" hidden="1">{#N/A,#N/A,FALSE,"Assessment";#N/A,#N/A,FALSE,"Staffing";#N/A,#N/A,FALSE,"Hires";#N/A,#N/A,FALSE,"Assumptions"}</definedName>
    <definedName name="Staffing3_4_3" localSheetId="2" hidden="1">{#N/A,#N/A,FALSE,"Assessment";#N/A,#N/A,FALSE,"Staffing";#N/A,#N/A,FALSE,"Hires";#N/A,#N/A,FALSE,"Assumptions"}</definedName>
    <definedName name="Staffing3_4_3" localSheetId="4" hidden="1">{#N/A,#N/A,FALSE,"Assessment";#N/A,#N/A,FALSE,"Staffing";#N/A,#N/A,FALSE,"Hires";#N/A,#N/A,FALSE,"Assumptions"}</definedName>
    <definedName name="Staffing3_4_3" localSheetId="16" hidden="1">{#N/A,#N/A,FALSE,"Assessment";#N/A,#N/A,FALSE,"Staffing";#N/A,#N/A,FALSE,"Hires";#N/A,#N/A,FALSE,"Assumptions"}</definedName>
    <definedName name="Staffing3_4_3" localSheetId="5" hidden="1">{#N/A,#N/A,FALSE,"Assessment";#N/A,#N/A,FALSE,"Staffing";#N/A,#N/A,FALSE,"Hires";#N/A,#N/A,FALSE,"Assumptions"}</definedName>
    <definedName name="Staffing3_4_3" localSheetId="17" hidden="1">{#N/A,#N/A,FALSE,"Assessment";#N/A,#N/A,FALSE,"Staffing";#N/A,#N/A,FALSE,"Hires";#N/A,#N/A,FALSE,"Assumptions"}</definedName>
    <definedName name="Staffing3_4_3" localSheetId="6" hidden="1">{#N/A,#N/A,FALSE,"Assessment";#N/A,#N/A,FALSE,"Staffing";#N/A,#N/A,FALSE,"Hires";#N/A,#N/A,FALSE,"Assumptions"}</definedName>
    <definedName name="Staffing3_4_3" localSheetId="10" hidden="1">{#N/A,#N/A,FALSE,"Assessment";#N/A,#N/A,FALSE,"Staffing";#N/A,#N/A,FALSE,"Hires";#N/A,#N/A,FALSE,"Assumptions"}</definedName>
    <definedName name="Staffing3_4_3" localSheetId="18" hidden="1">{#N/A,#N/A,FALSE,"Assessment";#N/A,#N/A,FALSE,"Staffing";#N/A,#N/A,FALSE,"Hires";#N/A,#N/A,FALSE,"Assumptions"}</definedName>
    <definedName name="Staffing3_4_3" localSheetId="1" hidden="1">{#N/A,#N/A,FALSE,"Assessment";#N/A,#N/A,FALSE,"Staffing";#N/A,#N/A,FALSE,"Hires";#N/A,#N/A,FALSE,"Assumptions"}</definedName>
    <definedName name="Staffing3_4_3" hidden="1">{#N/A,#N/A,FALSE,"Assessment";#N/A,#N/A,FALSE,"Staffing";#N/A,#N/A,FALSE,"Hires";#N/A,#N/A,FALSE,"Assumptions"}</definedName>
    <definedName name="Staffing3_4_4" localSheetId="3" hidden="1">{#N/A,#N/A,FALSE,"Assessment";#N/A,#N/A,FALSE,"Staffing";#N/A,#N/A,FALSE,"Hires";#N/A,#N/A,FALSE,"Assumptions"}</definedName>
    <definedName name="Staffing3_4_4" localSheetId="2" hidden="1">{#N/A,#N/A,FALSE,"Assessment";#N/A,#N/A,FALSE,"Staffing";#N/A,#N/A,FALSE,"Hires";#N/A,#N/A,FALSE,"Assumptions"}</definedName>
    <definedName name="Staffing3_4_4" localSheetId="4" hidden="1">{#N/A,#N/A,FALSE,"Assessment";#N/A,#N/A,FALSE,"Staffing";#N/A,#N/A,FALSE,"Hires";#N/A,#N/A,FALSE,"Assumptions"}</definedName>
    <definedName name="Staffing3_4_4" localSheetId="16" hidden="1">{#N/A,#N/A,FALSE,"Assessment";#N/A,#N/A,FALSE,"Staffing";#N/A,#N/A,FALSE,"Hires";#N/A,#N/A,FALSE,"Assumptions"}</definedName>
    <definedName name="Staffing3_4_4" localSheetId="5" hidden="1">{#N/A,#N/A,FALSE,"Assessment";#N/A,#N/A,FALSE,"Staffing";#N/A,#N/A,FALSE,"Hires";#N/A,#N/A,FALSE,"Assumptions"}</definedName>
    <definedName name="Staffing3_4_4" localSheetId="17" hidden="1">{#N/A,#N/A,FALSE,"Assessment";#N/A,#N/A,FALSE,"Staffing";#N/A,#N/A,FALSE,"Hires";#N/A,#N/A,FALSE,"Assumptions"}</definedName>
    <definedName name="Staffing3_4_4" localSheetId="6" hidden="1">{#N/A,#N/A,FALSE,"Assessment";#N/A,#N/A,FALSE,"Staffing";#N/A,#N/A,FALSE,"Hires";#N/A,#N/A,FALSE,"Assumptions"}</definedName>
    <definedName name="Staffing3_4_4" localSheetId="10" hidden="1">{#N/A,#N/A,FALSE,"Assessment";#N/A,#N/A,FALSE,"Staffing";#N/A,#N/A,FALSE,"Hires";#N/A,#N/A,FALSE,"Assumptions"}</definedName>
    <definedName name="Staffing3_4_4" localSheetId="18" hidden="1">{#N/A,#N/A,FALSE,"Assessment";#N/A,#N/A,FALSE,"Staffing";#N/A,#N/A,FALSE,"Hires";#N/A,#N/A,FALSE,"Assumptions"}</definedName>
    <definedName name="Staffing3_4_4" localSheetId="1" hidden="1">{#N/A,#N/A,FALSE,"Assessment";#N/A,#N/A,FALSE,"Staffing";#N/A,#N/A,FALSE,"Hires";#N/A,#N/A,FALSE,"Assumptions"}</definedName>
    <definedName name="Staffing3_4_4" hidden="1">{#N/A,#N/A,FALSE,"Assessment";#N/A,#N/A,FALSE,"Staffing";#N/A,#N/A,FALSE,"Hires";#N/A,#N/A,FALSE,"Assumptions"}</definedName>
    <definedName name="Staffing3_4_5" localSheetId="3" hidden="1">{#N/A,#N/A,FALSE,"Assessment";#N/A,#N/A,FALSE,"Staffing";#N/A,#N/A,FALSE,"Hires";#N/A,#N/A,FALSE,"Assumptions"}</definedName>
    <definedName name="Staffing3_4_5" localSheetId="2" hidden="1">{#N/A,#N/A,FALSE,"Assessment";#N/A,#N/A,FALSE,"Staffing";#N/A,#N/A,FALSE,"Hires";#N/A,#N/A,FALSE,"Assumptions"}</definedName>
    <definedName name="Staffing3_4_5" localSheetId="4" hidden="1">{#N/A,#N/A,FALSE,"Assessment";#N/A,#N/A,FALSE,"Staffing";#N/A,#N/A,FALSE,"Hires";#N/A,#N/A,FALSE,"Assumptions"}</definedName>
    <definedName name="Staffing3_4_5" localSheetId="16" hidden="1">{#N/A,#N/A,FALSE,"Assessment";#N/A,#N/A,FALSE,"Staffing";#N/A,#N/A,FALSE,"Hires";#N/A,#N/A,FALSE,"Assumptions"}</definedName>
    <definedName name="Staffing3_4_5" localSheetId="5" hidden="1">{#N/A,#N/A,FALSE,"Assessment";#N/A,#N/A,FALSE,"Staffing";#N/A,#N/A,FALSE,"Hires";#N/A,#N/A,FALSE,"Assumptions"}</definedName>
    <definedName name="Staffing3_4_5" localSheetId="17" hidden="1">{#N/A,#N/A,FALSE,"Assessment";#N/A,#N/A,FALSE,"Staffing";#N/A,#N/A,FALSE,"Hires";#N/A,#N/A,FALSE,"Assumptions"}</definedName>
    <definedName name="Staffing3_4_5" localSheetId="6" hidden="1">{#N/A,#N/A,FALSE,"Assessment";#N/A,#N/A,FALSE,"Staffing";#N/A,#N/A,FALSE,"Hires";#N/A,#N/A,FALSE,"Assumptions"}</definedName>
    <definedName name="Staffing3_4_5" localSheetId="10" hidden="1">{#N/A,#N/A,FALSE,"Assessment";#N/A,#N/A,FALSE,"Staffing";#N/A,#N/A,FALSE,"Hires";#N/A,#N/A,FALSE,"Assumptions"}</definedName>
    <definedName name="Staffing3_4_5" localSheetId="18" hidden="1">{#N/A,#N/A,FALSE,"Assessment";#N/A,#N/A,FALSE,"Staffing";#N/A,#N/A,FALSE,"Hires";#N/A,#N/A,FALSE,"Assumptions"}</definedName>
    <definedName name="Staffing3_4_5" localSheetId="1" hidden="1">{#N/A,#N/A,FALSE,"Assessment";#N/A,#N/A,FALSE,"Staffing";#N/A,#N/A,FALSE,"Hires";#N/A,#N/A,FALSE,"Assumptions"}</definedName>
    <definedName name="Staffing3_4_5" hidden="1">{#N/A,#N/A,FALSE,"Assessment";#N/A,#N/A,FALSE,"Staffing";#N/A,#N/A,FALSE,"Hires";#N/A,#N/A,FALSE,"Assumptions"}</definedName>
    <definedName name="Staffing3_5" localSheetId="3" hidden="1">{#N/A,#N/A,FALSE,"Assessment";#N/A,#N/A,FALSE,"Staffing";#N/A,#N/A,FALSE,"Hires";#N/A,#N/A,FALSE,"Assumptions"}</definedName>
    <definedName name="Staffing3_5" localSheetId="2" hidden="1">{#N/A,#N/A,FALSE,"Assessment";#N/A,#N/A,FALSE,"Staffing";#N/A,#N/A,FALSE,"Hires";#N/A,#N/A,FALSE,"Assumptions"}</definedName>
    <definedName name="Staffing3_5" localSheetId="4" hidden="1">{#N/A,#N/A,FALSE,"Assessment";#N/A,#N/A,FALSE,"Staffing";#N/A,#N/A,FALSE,"Hires";#N/A,#N/A,FALSE,"Assumptions"}</definedName>
    <definedName name="Staffing3_5" localSheetId="16" hidden="1">{#N/A,#N/A,FALSE,"Assessment";#N/A,#N/A,FALSE,"Staffing";#N/A,#N/A,FALSE,"Hires";#N/A,#N/A,FALSE,"Assumptions"}</definedName>
    <definedName name="Staffing3_5" localSheetId="5" hidden="1">{#N/A,#N/A,FALSE,"Assessment";#N/A,#N/A,FALSE,"Staffing";#N/A,#N/A,FALSE,"Hires";#N/A,#N/A,FALSE,"Assumptions"}</definedName>
    <definedName name="Staffing3_5" localSheetId="17" hidden="1">{#N/A,#N/A,FALSE,"Assessment";#N/A,#N/A,FALSE,"Staffing";#N/A,#N/A,FALSE,"Hires";#N/A,#N/A,FALSE,"Assumptions"}</definedName>
    <definedName name="Staffing3_5" localSheetId="6" hidden="1">{#N/A,#N/A,FALSE,"Assessment";#N/A,#N/A,FALSE,"Staffing";#N/A,#N/A,FALSE,"Hires";#N/A,#N/A,FALSE,"Assumptions"}</definedName>
    <definedName name="Staffing3_5" localSheetId="10" hidden="1">{#N/A,#N/A,FALSE,"Assessment";#N/A,#N/A,FALSE,"Staffing";#N/A,#N/A,FALSE,"Hires";#N/A,#N/A,FALSE,"Assumptions"}</definedName>
    <definedName name="Staffing3_5" localSheetId="18" hidden="1">{#N/A,#N/A,FALSE,"Assessment";#N/A,#N/A,FALSE,"Staffing";#N/A,#N/A,FALSE,"Hires";#N/A,#N/A,FALSE,"Assumptions"}</definedName>
    <definedName name="Staffing3_5" localSheetId="1" hidden="1">{#N/A,#N/A,FALSE,"Assessment";#N/A,#N/A,FALSE,"Staffing";#N/A,#N/A,FALSE,"Hires";#N/A,#N/A,FALSE,"Assumptions"}</definedName>
    <definedName name="Staffing3_5" hidden="1">{#N/A,#N/A,FALSE,"Assessment";#N/A,#N/A,FALSE,"Staffing";#N/A,#N/A,FALSE,"Hires";#N/A,#N/A,FALSE,"Assumptions"}</definedName>
    <definedName name="Staffing3_5_1" localSheetId="3" hidden="1">{#N/A,#N/A,FALSE,"Assessment";#N/A,#N/A,FALSE,"Staffing";#N/A,#N/A,FALSE,"Hires";#N/A,#N/A,FALSE,"Assumptions"}</definedName>
    <definedName name="Staffing3_5_1" localSheetId="2" hidden="1">{#N/A,#N/A,FALSE,"Assessment";#N/A,#N/A,FALSE,"Staffing";#N/A,#N/A,FALSE,"Hires";#N/A,#N/A,FALSE,"Assumptions"}</definedName>
    <definedName name="Staffing3_5_1" localSheetId="4" hidden="1">{#N/A,#N/A,FALSE,"Assessment";#N/A,#N/A,FALSE,"Staffing";#N/A,#N/A,FALSE,"Hires";#N/A,#N/A,FALSE,"Assumptions"}</definedName>
    <definedName name="Staffing3_5_1" localSheetId="16" hidden="1">{#N/A,#N/A,FALSE,"Assessment";#N/A,#N/A,FALSE,"Staffing";#N/A,#N/A,FALSE,"Hires";#N/A,#N/A,FALSE,"Assumptions"}</definedName>
    <definedName name="Staffing3_5_1" localSheetId="5" hidden="1">{#N/A,#N/A,FALSE,"Assessment";#N/A,#N/A,FALSE,"Staffing";#N/A,#N/A,FALSE,"Hires";#N/A,#N/A,FALSE,"Assumptions"}</definedName>
    <definedName name="Staffing3_5_1" localSheetId="17" hidden="1">{#N/A,#N/A,FALSE,"Assessment";#N/A,#N/A,FALSE,"Staffing";#N/A,#N/A,FALSE,"Hires";#N/A,#N/A,FALSE,"Assumptions"}</definedName>
    <definedName name="Staffing3_5_1" localSheetId="6" hidden="1">{#N/A,#N/A,FALSE,"Assessment";#N/A,#N/A,FALSE,"Staffing";#N/A,#N/A,FALSE,"Hires";#N/A,#N/A,FALSE,"Assumptions"}</definedName>
    <definedName name="Staffing3_5_1" localSheetId="10" hidden="1">{#N/A,#N/A,FALSE,"Assessment";#N/A,#N/A,FALSE,"Staffing";#N/A,#N/A,FALSE,"Hires";#N/A,#N/A,FALSE,"Assumptions"}</definedName>
    <definedName name="Staffing3_5_1" localSheetId="18" hidden="1">{#N/A,#N/A,FALSE,"Assessment";#N/A,#N/A,FALSE,"Staffing";#N/A,#N/A,FALSE,"Hires";#N/A,#N/A,FALSE,"Assumptions"}</definedName>
    <definedName name="Staffing3_5_1" localSheetId="1" hidden="1">{#N/A,#N/A,FALSE,"Assessment";#N/A,#N/A,FALSE,"Staffing";#N/A,#N/A,FALSE,"Hires";#N/A,#N/A,FALSE,"Assumptions"}</definedName>
    <definedName name="Staffing3_5_1" hidden="1">{#N/A,#N/A,FALSE,"Assessment";#N/A,#N/A,FALSE,"Staffing";#N/A,#N/A,FALSE,"Hires";#N/A,#N/A,FALSE,"Assumptions"}</definedName>
    <definedName name="Staffing3_5_2" localSheetId="3" hidden="1">{#N/A,#N/A,FALSE,"Assessment";#N/A,#N/A,FALSE,"Staffing";#N/A,#N/A,FALSE,"Hires";#N/A,#N/A,FALSE,"Assumptions"}</definedName>
    <definedName name="Staffing3_5_2" localSheetId="2" hidden="1">{#N/A,#N/A,FALSE,"Assessment";#N/A,#N/A,FALSE,"Staffing";#N/A,#N/A,FALSE,"Hires";#N/A,#N/A,FALSE,"Assumptions"}</definedName>
    <definedName name="Staffing3_5_2" localSheetId="4" hidden="1">{#N/A,#N/A,FALSE,"Assessment";#N/A,#N/A,FALSE,"Staffing";#N/A,#N/A,FALSE,"Hires";#N/A,#N/A,FALSE,"Assumptions"}</definedName>
    <definedName name="Staffing3_5_2" localSheetId="16" hidden="1">{#N/A,#N/A,FALSE,"Assessment";#N/A,#N/A,FALSE,"Staffing";#N/A,#N/A,FALSE,"Hires";#N/A,#N/A,FALSE,"Assumptions"}</definedName>
    <definedName name="Staffing3_5_2" localSheetId="5" hidden="1">{#N/A,#N/A,FALSE,"Assessment";#N/A,#N/A,FALSE,"Staffing";#N/A,#N/A,FALSE,"Hires";#N/A,#N/A,FALSE,"Assumptions"}</definedName>
    <definedName name="Staffing3_5_2" localSheetId="17" hidden="1">{#N/A,#N/A,FALSE,"Assessment";#N/A,#N/A,FALSE,"Staffing";#N/A,#N/A,FALSE,"Hires";#N/A,#N/A,FALSE,"Assumptions"}</definedName>
    <definedName name="Staffing3_5_2" localSheetId="6" hidden="1">{#N/A,#N/A,FALSE,"Assessment";#N/A,#N/A,FALSE,"Staffing";#N/A,#N/A,FALSE,"Hires";#N/A,#N/A,FALSE,"Assumptions"}</definedName>
    <definedName name="Staffing3_5_2" localSheetId="10" hidden="1">{#N/A,#N/A,FALSE,"Assessment";#N/A,#N/A,FALSE,"Staffing";#N/A,#N/A,FALSE,"Hires";#N/A,#N/A,FALSE,"Assumptions"}</definedName>
    <definedName name="Staffing3_5_2" localSheetId="18" hidden="1">{#N/A,#N/A,FALSE,"Assessment";#N/A,#N/A,FALSE,"Staffing";#N/A,#N/A,FALSE,"Hires";#N/A,#N/A,FALSE,"Assumptions"}</definedName>
    <definedName name="Staffing3_5_2" localSheetId="1" hidden="1">{#N/A,#N/A,FALSE,"Assessment";#N/A,#N/A,FALSE,"Staffing";#N/A,#N/A,FALSE,"Hires";#N/A,#N/A,FALSE,"Assumptions"}</definedName>
    <definedName name="Staffing3_5_2" hidden="1">{#N/A,#N/A,FALSE,"Assessment";#N/A,#N/A,FALSE,"Staffing";#N/A,#N/A,FALSE,"Hires";#N/A,#N/A,FALSE,"Assumptions"}</definedName>
    <definedName name="Staffing3_5_3" localSheetId="3" hidden="1">{#N/A,#N/A,FALSE,"Assessment";#N/A,#N/A,FALSE,"Staffing";#N/A,#N/A,FALSE,"Hires";#N/A,#N/A,FALSE,"Assumptions"}</definedName>
    <definedName name="Staffing3_5_3" localSheetId="2" hidden="1">{#N/A,#N/A,FALSE,"Assessment";#N/A,#N/A,FALSE,"Staffing";#N/A,#N/A,FALSE,"Hires";#N/A,#N/A,FALSE,"Assumptions"}</definedName>
    <definedName name="Staffing3_5_3" localSheetId="4" hidden="1">{#N/A,#N/A,FALSE,"Assessment";#N/A,#N/A,FALSE,"Staffing";#N/A,#N/A,FALSE,"Hires";#N/A,#N/A,FALSE,"Assumptions"}</definedName>
    <definedName name="Staffing3_5_3" localSheetId="16" hidden="1">{#N/A,#N/A,FALSE,"Assessment";#N/A,#N/A,FALSE,"Staffing";#N/A,#N/A,FALSE,"Hires";#N/A,#N/A,FALSE,"Assumptions"}</definedName>
    <definedName name="Staffing3_5_3" localSheetId="5" hidden="1">{#N/A,#N/A,FALSE,"Assessment";#N/A,#N/A,FALSE,"Staffing";#N/A,#N/A,FALSE,"Hires";#N/A,#N/A,FALSE,"Assumptions"}</definedName>
    <definedName name="Staffing3_5_3" localSheetId="17" hidden="1">{#N/A,#N/A,FALSE,"Assessment";#N/A,#N/A,FALSE,"Staffing";#N/A,#N/A,FALSE,"Hires";#N/A,#N/A,FALSE,"Assumptions"}</definedName>
    <definedName name="Staffing3_5_3" localSheetId="6" hidden="1">{#N/A,#N/A,FALSE,"Assessment";#N/A,#N/A,FALSE,"Staffing";#N/A,#N/A,FALSE,"Hires";#N/A,#N/A,FALSE,"Assumptions"}</definedName>
    <definedName name="Staffing3_5_3" localSheetId="10" hidden="1">{#N/A,#N/A,FALSE,"Assessment";#N/A,#N/A,FALSE,"Staffing";#N/A,#N/A,FALSE,"Hires";#N/A,#N/A,FALSE,"Assumptions"}</definedName>
    <definedName name="Staffing3_5_3" localSheetId="18" hidden="1">{#N/A,#N/A,FALSE,"Assessment";#N/A,#N/A,FALSE,"Staffing";#N/A,#N/A,FALSE,"Hires";#N/A,#N/A,FALSE,"Assumptions"}</definedName>
    <definedName name="Staffing3_5_3" localSheetId="1" hidden="1">{#N/A,#N/A,FALSE,"Assessment";#N/A,#N/A,FALSE,"Staffing";#N/A,#N/A,FALSE,"Hires";#N/A,#N/A,FALSE,"Assumptions"}</definedName>
    <definedName name="Staffing3_5_3" hidden="1">{#N/A,#N/A,FALSE,"Assessment";#N/A,#N/A,FALSE,"Staffing";#N/A,#N/A,FALSE,"Hires";#N/A,#N/A,FALSE,"Assumptions"}</definedName>
    <definedName name="Staffing3_5_4" localSheetId="3" hidden="1">{#N/A,#N/A,FALSE,"Assessment";#N/A,#N/A,FALSE,"Staffing";#N/A,#N/A,FALSE,"Hires";#N/A,#N/A,FALSE,"Assumptions"}</definedName>
    <definedName name="Staffing3_5_4" localSheetId="2" hidden="1">{#N/A,#N/A,FALSE,"Assessment";#N/A,#N/A,FALSE,"Staffing";#N/A,#N/A,FALSE,"Hires";#N/A,#N/A,FALSE,"Assumptions"}</definedName>
    <definedName name="Staffing3_5_4" localSheetId="4" hidden="1">{#N/A,#N/A,FALSE,"Assessment";#N/A,#N/A,FALSE,"Staffing";#N/A,#N/A,FALSE,"Hires";#N/A,#N/A,FALSE,"Assumptions"}</definedName>
    <definedName name="Staffing3_5_4" localSheetId="16" hidden="1">{#N/A,#N/A,FALSE,"Assessment";#N/A,#N/A,FALSE,"Staffing";#N/A,#N/A,FALSE,"Hires";#N/A,#N/A,FALSE,"Assumptions"}</definedName>
    <definedName name="Staffing3_5_4" localSheetId="5" hidden="1">{#N/A,#N/A,FALSE,"Assessment";#N/A,#N/A,FALSE,"Staffing";#N/A,#N/A,FALSE,"Hires";#N/A,#N/A,FALSE,"Assumptions"}</definedName>
    <definedName name="Staffing3_5_4" localSheetId="17" hidden="1">{#N/A,#N/A,FALSE,"Assessment";#N/A,#N/A,FALSE,"Staffing";#N/A,#N/A,FALSE,"Hires";#N/A,#N/A,FALSE,"Assumptions"}</definedName>
    <definedName name="Staffing3_5_4" localSheetId="6" hidden="1">{#N/A,#N/A,FALSE,"Assessment";#N/A,#N/A,FALSE,"Staffing";#N/A,#N/A,FALSE,"Hires";#N/A,#N/A,FALSE,"Assumptions"}</definedName>
    <definedName name="Staffing3_5_4" localSheetId="10" hidden="1">{#N/A,#N/A,FALSE,"Assessment";#N/A,#N/A,FALSE,"Staffing";#N/A,#N/A,FALSE,"Hires";#N/A,#N/A,FALSE,"Assumptions"}</definedName>
    <definedName name="Staffing3_5_4" localSheetId="18" hidden="1">{#N/A,#N/A,FALSE,"Assessment";#N/A,#N/A,FALSE,"Staffing";#N/A,#N/A,FALSE,"Hires";#N/A,#N/A,FALSE,"Assumptions"}</definedName>
    <definedName name="Staffing3_5_4" localSheetId="1" hidden="1">{#N/A,#N/A,FALSE,"Assessment";#N/A,#N/A,FALSE,"Staffing";#N/A,#N/A,FALSE,"Hires";#N/A,#N/A,FALSE,"Assumptions"}</definedName>
    <definedName name="Staffing3_5_4" hidden="1">{#N/A,#N/A,FALSE,"Assessment";#N/A,#N/A,FALSE,"Staffing";#N/A,#N/A,FALSE,"Hires";#N/A,#N/A,FALSE,"Assumptions"}</definedName>
    <definedName name="Staffing3_5_5" localSheetId="3" hidden="1">{#N/A,#N/A,FALSE,"Assessment";#N/A,#N/A,FALSE,"Staffing";#N/A,#N/A,FALSE,"Hires";#N/A,#N/A,FALSE,"Assumptions"}</definedName>
    <definedName name="Staffing3_5_5" localSheetId="2" hidden="1">{#N/A,#N/A,FALSE,"Assessment";#N/A,#N/A,FALSE,"Staffing";#N/A,#N/A,FALSE,"Hires";#N/A,#N/A,FALSE,"Assumptions"}</definedName>
    <definedName name="Staffing3_5_5" localSheetId="4" hidden="1">{#N/A,#N/A,FALSE,"Assessment";#N/A,#N/A,FALSE,"Staffing";#N/A,#N/A,FALSE,"Hires";#N/A,#N/A,FALSE,"Assumptions"}</definedName>
    <definedName name="Staffing3_5_5" localSheetId="16" hidden="1">{#N/A,#N/A,FALSE,"Assessment";#N/A,#N/A,FALSE,"Staffing";#N/A,#N/A,FALSE,"Hires";#N/A,#N/A,FALSE,"Assumptions"}</definedName>
    <definedName name="Staffing3_5_5" localSheetId="5" hidden="1">{#N/A,#N/A,FALSE,"Assessment";#N/A,#N/A,FALSE,"Staffing";#N/A,#N/A,FALSE,"Hires";#N/A,#N/A,FALSE,"Assumptions"}</definedName>
    <definedName name="Staffing3_5_5" localSheetId="17" hidden="1">{#N/A,#N/A,FALSE,"Assessment";#N/A,#N/A,FALSE,"Staffing";#N/A,#N/A,FALSE,"Hires";#N/A,#N/A,FALSE,"Assumptions"}</definedName>
    <definedName name="Staffing3_5_5" localSheetId="6" hidden="1">{#N/A,#N/A,FALSE,"Assessment";#N/A,#N/A,FALSE,"Staffing";#N/A,#N/A,FALSE,"Hires";#N/A,#N/A,FALSE,"Assumptions"}</definedName>
    <definedName name="Staffing3_5_5" localSheetId="10" hidden="1">{#N/A,#N/A,FALSE,"Assessment";#N/A,#N/A,FALSE,"Staffing";#N/A,#N/A,FALSE,"Hires";#N/A,#N/A,FALSE,"Assumptions"}</definedName>
    <definedName name="Staffing3_5_5" localSheetId="18" hidden="1">{#N/A,#N/A,FALSE,"Assessment";#N/A,#N/A,FALSE,"Staffing";#N/A,#N/A,FALSE,"Hires";#N/A,#N/A,FALSE,"Assumptions"}</definedName>
    <definedName name="Staffing3_5_5" localSheetId="1" hidden="1">{#N/A,#N/A,FALSE,"Assessment";#N/A,#N/A,FALSE,"Staffing";#N/A,#N/A,FALSE,"Hires";#N/A,#N/A,FALSE,"Assumptions"}</definedName>
    <definedName name="Staffing3_5_5" hidden="1">{#N/A,#N/A,FALSE,"Assessment";#N/A,#N/A,FALSE,"Staffing";#N/A,#N/A,FALSE,"Hires";#N/A,#N/A,FALSE,"Assumptions"}</definedName>
    <definedName name="StandardDesktopSoftwareCosts" localSheetId="3">#REF!</definedName>
    <definedName name="StandardDesktopSoftwareCosts" localSheetId="2">#REF!</definedName>
    <definedName name="StandardDesktopSoftwareCosts" localSheetId="4">#REF!</definedName>
    <definedName name="StandardDesktopSoftwareCosts" localSheetId="16">#REF!</definedName>
    <definedName name="StandardDesktopSoftwareCosts" localSheetId="5">#REF!</definedName>
    <definedName name="StandardDesktopSoftwareCosts" localSheetId="17">#REF!</definedName>
    <definedName name="StandardDesktopSoftwareCosts" localSheetId="6">#REF!</definedName>
    <definedName name="StandardDesktopSoftwareCosts" localSheetId="1">#REF!</definedName>
    <definedName name="StandardDesktopSoftwareCosts">#REF!</definedName>
    <definedName name="Staril" localSheetId="3" hidden="1">{#N/A,#N/A,FALSE,"REPORT"}</definedName>
    <definedName name="Staril" localSheetId="2" hidden="1">{#N/A,#N/A,FALSE,"REPORT"}</definedName>
    <definedName name="Staril" localSheetId="4" hidden="1">{#N/A,#N/A,FALSE,"REPORT"}</definedName>
    <definedName name="Staril" localSheetId="16" hidden="1">{#N/A,#N/A,FALSE,"REPORT"}</definedName>
    <definedName name="Staril" localSheetId="5" hidden="1">{#N/A,#N/A,FALSE,"REPORT"}</definedName>
    <definedName name="Staril" localSheetId="17" hidden="1">{#N/A,#N/A,FALSE,"REPORT"}</definedName>
    <definedName name="Staril" localSheetId="6" hidden="1">{#N/A,#N/A,FALSE,"REPORT"}</definedName>
    <definedName name="Staril" localSheetId="10" hidden="1">{#N/A,#N/A,FALSE,"REPORT"}</definedName>
    <definedName name="Staril" localSheetId="18" hidden="1">{#N/A,#N/A,FALSE,"REPORT"}</definedName>
    <definedName name="Staril" localSheetId="1" hidden="1">{#N/A,#N/A,FALSE,"REPORT"}</definedName>
    <definedName name="Staril" hidden="1">{#N/A,#N/A,FALSE,"REPORT"}</definedName>
    <definedName name="start" localSheetId="3">#REF!</definedName>
    <definedName name="start" localSheetId="2">#REF!</definedName>
    <definedName name="start" localSheetId="4">#REF!</definedName>
    <definedName name="start" localSheetId="16">#REF!</definedName>
    <definedName name="start" localSheetId="5">#REF!</definedName>
    <definedName name="start" localSheetId="17">#REF!</definedName>
    <definedName name="start" localSheetId="6">#REF!</definedName>
    <definedName name="start" localSheetId="1">#REF!</definedName>
    <definedName name="start">#REF!</definedName>
    <definedName name="start.year" localSheetId="3">#REF!</definedName>
    <definedName name="start.year" localSheetId="10">#REF!</definedName>
    <definedName name="start.year" localSheetId="1">#REF!</definedName>
    <definedName name="start.year">#REF!</definedName>
    <definedName name="Start_Date">[190]Options!$D$5</definedName>
    <definedName name="start_year" localSheetId="2">'[64]Contribution Debate'!$I$6</definedName>
    <definedName name="start_year" localSheetId="4">'[64]Contribution Debate'!$I$6</definedName>
    <definedName name="start_year" localSheetId="5">'[64]Contribution Debate'!$I$6</definedName>
    <definedName name="start_year" localSheetId="17">'[64]Contribution Debate'!$I$6</definedName>
    <definedName name="start_year" localSheetId="6">'[64]Contribution Debate'!$I$6</definedName>
    <definedName name="start_year" localSheetId="18">'[64]Contribution Debate'!$I$6</definedName>
    <definedName name="start_year">'[65]Contribution Debate'!$I$6</definedName>
    <definedName name="start1" localSheetId="3">#REF!</definedName>
    <definedName name="start1" localSheetId="2">#REF!</definedName>
    <definedName name="start1" localSheetId="4">#REF!</definedName>
    <definedName name="start1" localSheetId="16">#REF!</definedName>
    <definedName name="start1" localSheetId="5">#REF!</definedName>
    <definedName name="start1" localSheetId="17">#REF!</definedName>
    <definedName name="start1" localSheetId="6">#REF!</definedName>
    <definedName name="start1" localSheetId="1">#REF!</definedName>
    <definedName name="start1">#REF!</definedName>
    <definedName name="StartCell" localSheetId="3">#REF!</definedName>
    <definedName name="StartCell" localSheetId="2">#REF!</definedName>
    <definedName name="StartCell" localSheetId="4">#REF!</definedName>
    <definedName name="StartCell" localSheetId="16">#REF!</definedName>
    <definedName name="StartCell" localSheetId="5">#REF!</definedName>
    <definedName name="StartCell" localSheetId="17">#REF!</definedName>
    <definedName name="StartCell" localSheetId="6">#REF!</definedName>
    <definedName name="StartCell" localSheetId="1">#REF!</definedName>
    <definedName name="StartCell">#REF!</definedName>
    <definedName name="StartColumnIndex" localSheetId="3">#REF!</definedName>
    <definedName name="StartColumnIndex" localSheetId="2">#REF!</definedName>
    <definedName name="StartColumnIndex" localSheetId="4">#REF!</definedName>
    <definedName name="StartColumnIndex" localSheetId="16">#REF!</definedName>
    <definedName name="StartColumnIndex" localSheetId="5">#REF!</definedName>
    <definedName name="StartColumnIndex" localSheetId="17">#REF!</definedName>
    <definedName name="StartColumnIndex" localSheetId="6">#REF!</definedName>
    <definedName name="StartColumnIndex" localSheetId="1">#REF!</definedName>
    <definedName name="StartColumnIndex">#REF!</definedName>
    <definedName name="StartColumnRowIndex" localSheetId="3">#REF!</definedName>
    <definedName name="StartColumnRowIndex" localSheetId="4">#REF!</definedName>
    <definedName name="StartColumnRowIndex" localSheetId="16">#REF!</definedName>
    <definedName name="StartColumnRowIndex" localSheetId="5">#REF!</definedName>
    <definedName name="StartColumnRowIndex" localSheetId="17">#REF!</definedName>
    <definedName name="StartColumnRowIndex" localSheetId="6">#REF!</definedName>
    <definedName name="StartColumnRowIndex" localSheetId="1">#REF!</definedName>
    <definedName name="StartColumnRowIndex">#REF!</definedName>
    <definedName name="StartDate">[76]Parameters!$A$21</definedName>
    <definedName name="Starting19_ARRBOB">[716]SaaSOptics!$H$17</definedName>
    <definedName name="STARTJOURNALIMPORT1">[189]CRITERIA1!$B$21</definedName>
    <definedName name="StartNum" localSheetId="3">#REF!</definedName>
    <definedName name="StartNum" localSheetId="2">#REF!</definedName>
    <definedName name="StartNum" localSheetId="4">#REF!</definedName>
    <definedName name="StartNum" localSheetId="16">#REF!</definedName>
    <definedName name="StartNum" localSheetId="5">#REF!</definedName>
    <definedName name="StartNum" localSheetId="17">#REF!</definedName>
    <definedName name="StartNum" localSheetId="6">#REF!</definedName>
    <definedName name="StartNum" localSheetId="1">#REF!</definedName>
    <definedName name="StartNum">#REF!</definedName>
    <definedName name="StartPint">'[764]Cap Call Notices'!$N$2</definedName>
    <definedName name="StartRowLineItemIndex" localSheetId="3">#REF!</definedName>
    <definedName name="StartRowLineItemIndex" localSheetId="2">#REF!</definedName>
    <definedName name="StartRowLineItemIndex" localSheetId="4">#REF!</definedName>
    <definedName name="StartRowLineItemIndex" localSheetId="16">#REF!</definedName>
    <definedName name="StartRowLineItemIndex" localSheetId="5">#REF!</definedName>
    <definedName name="StartRowLineItemIndex" localSheetId="17">#REF!</definedName>
    <definedName name="StartRowLineItemIndex" localSheetId="6">#REF!</definedName>
    <definedName name="StartRowLineItemIndex" localSheetId="1">#REF!</definedName>
    <definedName name="StartRowLineItemIndex">#REF!</definedName>
    <definedName name="StartY" localSheetId="3">'[475]IS - YTD by Location 2009 '!#REF!</definedName>
    <definedName name="StartY" localSheetId="2">'[475]IS - YTD by Location 2009 '!#REF!</definedName>
    <definedName name="StartY" localSheetId="16">'[475]IS - YTD by Location 2009 '!#REF!</definedName>
    <definedName name="StartY" localSheetId="17">'[475]IS - YTD by Location 2009 '!#REF!</definedName>
    <definedName name="StartY" localSheetId="6">'[475]IS - YTD by Location 2009 '!#REF!</definedName>
    <definedName name="StartY">'[475]IS - YTD by Location 2009 '!#REF!</definedName>
    <definedName name="StartYTD" localSheetId="3">'[475]IS - YTD by Location 2009 '!#REF!</definedName>
    <definedName name="StartYTD" localSheetId="2">'[475]IS - YTD by Location 2009 '!#REF!</definedName>
    <definedName name="StartYTD" localSheetId="16">'[475]IS - YTD by Location 2009 '!#REF!</definedName>
    <definedName name="StartYTD" localSheetId="17">'[475]IS - YTD by Location 2009 '!#REF!</definedName>
    <definedName name="StartYTD" localSheetId="6">'[475]IS - YTD by Location 2009 '!#REF!</definedName>
    <definedName name="StartYTD">'[475]IS - YTD by Location 2009 '!#REF!</definedName>
    <definedName name="State" localSheetId="1">#REF!</definedName>
    <definedName name="State">'[251]Customer by Asset Size'!$O$3:$O$205</definedName>
    <definedName name="state2" localSheetId="3">#REF!</definedName>
    <definedName name="state2" localSheetId="2">#REF!</definedName>
    <definedName name="state2" localSheetId="4">#REF!</definedName>
    <definedName name="state2" localSheetId="16">#REF!</definedName>
    <definedName name="state2" localSheetId="5">#REF!</definedName>
    <definedName name="state2" localSheetId="17">#REF!</definedName>
    <definedName name="state2" localSheetId="6">#REF!</definedName>
    <definedName name="state2" localSheetId="1">#REF!</definedName>
    <definedName name="state2">#REF!</definedName>
    <definedName name="statename" localSheetId="3">#REF!</definedName>
    <definedName name="statename" localSheetId="2">#REF!</definedName>
    <definedName name="statename" localSheetId="4">#REF!</definedName>
    <definedName name="statename" localSheetId="16">#REF!</definedName>
    <definedName name="statename" localSheetId="5">#REF!</definedName>
    <definedName name="statename" localSheetId="17">#REF!</definedName>
    <definedName name="statename" localSheetId="6">#REF!</definedName>
    <definedName name="statename" localSheetId="1">#REF!</definedName>
    <definedName name="statename">#REF!</definedName>
    <definedName name="statename2" localSheetId="3">#REF!</definedName>
    <definedName name="statename2" localSheetId="2">#REF!</definedName>
    <definedName name="statename2" localSheetId="4">#REF!</definedName>
    <definedName name="statename2" localSheetId="16">#REF!</definedName>
    <definedName name="statename2" localSheetId="5">#REF!</definedName>
    <definedName name="statename2" localSheetId="17">#REF!</definedName>
    <definedName name="statename2" localSheetId="6">#REF!</definedName>
    <definedName name="statename2" localSheetId="1">#REF!</definedName>
    <definedName name="statename2">#REF!</definedName>
    <definedName name="states" localSheetId="3">#REF!</definedName>
    <definedName name="states" localSheetId="4">#REF!</definedName>
    <definedName name="states" localSheetId="16">#REF!</definedName>
    <definedName name="states" localSheetId="5">#REF!</definedName>
    <definedName name="states" localSheetId="17">#REF!</definedName>
    <definedName name="states" localSheetId="6">#REF!</definedName>
    <definedName name="states" localSheetId="1">#REF!</definedName>
    <definedName name="states">#REF!</definedName>
    <definedName name="Statistics" localSheetId="3">#REF!</definedName>
    <definedName name="Statistics" localSheetId="4">#REF!</definedName>
    <definedName name="Statistics" localSheetId="16">#REF!</definedName>
    <definedName name="Statistics" localSheetId="5">#REF!</definedName>
    <definedName name="Statistics" localSheetId="17">#REF!</definedName>
    <definedName name="Statistics" localSheetId="6">#REF!</definedName>
    <definedName name="Statistics" localSheetId="1">#REF!</definedName>
    <definedName name="Statistics">#REF!</definedName>
    <definedName name="StatsARPUTotal" localSheetId="3">#REF!</definedName>
    <definedName name="StatsARPUTotal" localSheetId="4">#REF!</definedName>
    <definedName name="StatsARPUTotal" localSheetId="16">#REF!</definedName>
    <definedName name="StatsARPUTotal" localSheetId="5">#REF!</definedName>
    <definedName name="StatsARPUTotal" localSheetId="17">#REF!</definedName>
    <definedName name="StatsARPUTotal" localSheetId="6">#REF!</definedName>
    <definedName name="StatsARPUTotal" localSheetId="1">#REF!</definedName>
    <definedName name="StatsARPUTotal">#REF!</definedName>
    <definedName name="StatsCustomersAverageTotal" localSheetId="3">#REF!</definedName>
    <definedName name="StatsCustomersAverageTotal" localSheetId="4">#REF!</definedName>
    <definedName name="StatsCustomersAverageTotal" localSheetId="16">#REF!</definedName>
    <definedName name="StatsCustomersAverageTotal" localSheetId="5">#REF!</definedName>
    <definedName name="StatsCustomersAverageTotal" localSheetId="17">#REF!</definedName>
    <definedName name="StatsCustomersAverageTotal" localSheetId="6">#REF!</definedName>
    <definedName name="StatsCustomersAverageTotal" localSheetId="1">#REF!</definedName>
    <definedName name="StatsCustomersAverageTotal">#REF!</definedName>
    <definedName name="StatsCustomersChurn" localSheetId="3">#REF!</definedName>
    <definedName name="StatsCustomersChurn" localSheetId="4">#REF!</definedName>
    <definedName name="StatsCustomersChurn" localSheetId="16">#REF!</definedName>
    <definedName name="StatsCustomersChurn" localSheetId="5">#REF!</definedName>
    <definedName name="StatsCustomersChurn" localSheetId="17">#REF!</definedName>
    <definedName name="StatsCustomersChurn" localSheetId="6">#REF!</definedName>
    <definedName name="StatsCustomersChurn" localSheetId="1">#REF!</definedName>
    <definedName name="StatsCustomersChurn">#REF!</definedName>
    <definedName name="StatsCustomersChurnRate" localSheetId="3">#REF!</definedName>
    <definedName name="StatsCustomersChurnRate" localSheetId="4">#REF!</definedName>
    <definedName name="StatsCustomersChurnRate" localSheetId="16">#REF!</definedName>
    <definedName name="StatsCustomersChurnRate" localSheetId="5">#REF!</definedName>
    <definedName name="StatsCustomersChurnRate" localSheetId="17">#REF!</definedName>
    <definedName name="StatsCustomersChurnRate" localSheetId="6">#REF!</definedName>
    <definedName name="StatsCustomersChurnRate" localSheetId="1">#REF!</definedName>
    <definedName name="StatsCustomersChurnRate">#REF!</definedName>
    <definedName name="StatsCustomersEndingMarket1" localSheetId="3">#REF!</definedName>
    <definedName name="StatsCustomersEndingMarket1" localSheetId="4">#REF!</definedName>
    <definedName name="StatsCustomersEndingMarket1" localSheetId="16">#REF!</definedName>
    <definedName name="StatsCustomersEndingMarket1" localSheetId="5">#REF!</definedName>
    <definedName name="StatsCustomersEndingMarket1" localSheetId="17">#REF!</definedName>
    <definedName name="StatsCustomersEndingMarket1" localSheetId="6">#REF!</definedName>
    <definedName name="StatsCustomersEndingMarket1" localSheetId="1">#REF!</definedName>
    <definedName name="StatsCustomersEndingMarket1">#REF!</definedName>
    <definedName name="StatsCustomersEndingMarket10" localSheetId="3">#REF!</definedName>
    <definedName name="StatsCustomersEndingMarket10" localSheetId="4">#REF!</definedName>
    <definedName name="StatsCustomersEndingMarket10" localSheetId="16">#REF!</definedName>
    <definedName name="StatsCustomersEndingMarket10" localSheetId="5">#REF!</definedName>
    <definedName name="StatsCustomersEndingMarket10" localSheetId="17">#REF!</definedName>
    <definedName name="StatsCustomersEndingMarket10" localSheetId="6">#REF!</definedName>
    <definedName name="StatsCustomersEndingMarket10" localSheetId="1">#REF!</definedName>
    <definedName name="StatsCustomersEndingMarket10">#REF!</definedName>
    <definedName name="StatsCustomersEndingMarket11" localSheetId="3">#REF!</definedName>
    <definedName name="StatsCustomersEndingMarket11" localSheetId="4">#REF!</definedName>
    <definedName name="StatsCustomersEndingMarket11" localSheetId="16">#REF!</definedName>
    <definedName name="StatsCustomersEndingMarket11" localSheetId="5">#REF!</definedName>
    <definedName name="StatsCustomersEndingMarket11" localSheetId="17">#REF!</definedName>
    <definedName name="StatsCustomersEndingMarket11" localSheetId="6">#REF!</definedName>
    <definedName name="StatsCustomersEndingMarket11" localSheetId="1">#REF!</definedName>
    <definedName name="StatsCustomersEndingMarket11">#REF!</definedName>
    <definedName name="StatsCustomersEndingMarket2" localSheetId="3">#REF!</definedName>
    <definedName name="StatsCustomersEndingMarket2" localSheetId="4">#REF!</definedName>
    <definedName name="StatsCustomersEndingMarket2" localSheetId="16">#REF!</definedName>
    <definedName name="StatsCustomersEndingMarket2" localSheetId="5">#REF!</definedName>
    <definedName name="StatsCustomersEndingMarket2" localSheetId="17">#REF!</definedName>
    <definedName name="StatsCustomersEndingMarket2" localSheetId="6">#REF!</definedName>
    <definedName name="StatsCustomersEndingMarket2" localSheetId="1">#REF!</definedName>
    <definedName name="StatsCustomersEndingMarket2">#REF!</definedName>
    <definedName name="StatsCustomersEndingMarket3" localSheetId="3">#REF!</definedName>
    <definedName name="StatsCustomersEndingMarket3" localSheetId="4">#REF!</definedName>
    <definedName name="StatsCustomersEndingMarket3" localSheetId="16">#REF!</definedName>
    <definedName name="StatsCustomersEndingMarket3" localSheetId="5">#REF!</definedName>
    <definedName name="StatsCustomersEndingMarket3" localSheetId="17">#REF!</definedName>
    <definedName name="StatsCustomersEndingMarket3" localSheetId="6">#REF!</definedName>
    <definedName name="StatsCustomersEndingMarket3" localSheetId="1">#REF!</definedName>
    <definedName name="StatsCustomersEndingMarket3">#REF!</definedName>
    <definedName name="StatsCustomersEndingMarket4" localSheetId="3">#REF!</definedName>
    <definedName name="StatsCustomersEndingMarket4" localSheetId="4">#REF!</definedName>
    <definedName name="StatsCustomersEndingMarket4" localSheetId="16">#REF!</definedName>
    <definedName name="StatsCustomersEndingMarket4" localSheetId="5">#REF!</definedName>
    <definedName name="StatsCustomersEndingMarket4" localSheetId="17">#REF!</definedName>
    <definedName name="StatsCustomersEndingMarket4" localSheetId="6">#REF!</definedName>
    <definedName name="StatsCustomersEndingMarket4" localSheetId="1">#REF!</definedName>
    <definedName name="StatsCustomersEndingMarket4">#REF!</definedName>
    <definedName name="StatsCustomersEndingMarket5" localSheetId="3">#REF!</definedName>
    <definedName name="StatsCustomersEndingMarket5" localSheetId="4">#REF!</definedName>
    <definedName name="StatsCustomersEndingMarket5" localSheetId="16">#REF!</definedName>
    <definedName name="StatsCustomersEndingMarket5" localSheetId="5">#REF!</definedName>
    <definedName name="StatsCustomersEndingMarket5" localSheetId="17">#REF!</definedName>
    <definedName name="StatsCustomersEndingMarket5" localSheetId="6">#REF!</definedName>
    <definedName name="StatsCustomersEndingMarket5" localSheetId="1">#REF!</definedName>
    <definedName name="StatsCustomersEndingMarket5">#REF!</definedName>
    <definedName name="StatsCustomersEndingMarket6" localSheetId="3">#REF!</definedName>
    <definedName name="StatsCustomersEndingMarket6" localSheetId="4">#REF!</definedName>
    <definedName name="StatsCustomersEndingMarket6" localSheetId="16">#REF!</definedName>
    <definedName name="StatsCustomersEndingMarket6" localSheetId="5">#REF!</definedName>
    <definedName name="StatsCustomersEndingMarket6" localSheetId="17">#REF!</definedName>
    <definedName name="StatsCustomersEndingMarket6" localSheetId="6">#REF!</definedName>
    <definedName name="StatsCustomersEndingMarket6" localSheetId="1">#REF!</definedName>
    <definedName name="StatsCustomersEndingMarket6">#REF!</definedName>
    <definedName name="StatsCustomersEndingMarket7" localSheetId="3">#REF!</definedName>
    <definedName name="StatsCustomersEndingMarket7" localSheetId="4">#REF!</definedName>
    <definedName name="StatsCustomersEndingMarket7" localSheetId="16">#REF!</definedName>
    <definedName name="StatsCustomersEndingMarket7" localSheetId="5">#REF!</definedName>
    <definedName name="StatsCustomersEndingMarket7" localSheetId="17">#REF!</definedName>
    <definedName name="StatsCustomersEndingMarket7" localSheetId="6">#REF!</definedName>
    <definedName name="StatsCustomersEndingMarket7" localSheetId="1">#REF!</definedName>
    <definedName name="StatsCustomersEndingMarket7">#REF!</definedName>
    <definedName name="StatsCustomersEndingMarket8" localSheetId="3">#REF!</definedName>
    <definedName name="StatsCustomersEndingMarket8" localSheetId="4">#REF!</definedName>
    <definedName name="StatsCustomersEndingMarket8" localSheetId="16">#REF!</definedName>
    <definedName name="StatsCustomersEndingMarket8" localSheetId="5">#REF!</definedName>
    <definedName name="StatsCustomersEndingMarket8" localSheetId="17">#REF!</definedName>
    <definedName name="StatsCustomersEndingMarket8" localSheetId="6">#REF!</definedName>
    <definedName name="StatsCustomersEndingMarket8" localSheetId="1">#REF!</definedName>
    <definedName name="StatsCustomersEndingMarket8">#REF!</definedName>
    <definedName name="StatsCustomersEndingMarket9" localSheetId="3">#REF!</definedName>
    <definedName name="StatsCustomersEndingMarket9" localSheetId="4">#REF!</definedName>
    <definedName name="StatsCustomersEndingMarket9" localSheetId="16">#REF!</definedName>
    <definedName name="StatsCustomersEndingMarket9" localSheetId="5">#REF!</definedName>
    <definedName name="StatsCustomersEndingMarket9" localSheetId="17">#REF!</definedName>
    <definedName name="StatsCustomersEndingMarket9" localSheetId="6">#REF!</definedName>
    <definedName name="StatsCustomersEndingMarket9" localSheetId="1">#REF!</definedName>
    <definedName name="StatsCustomersEndingMarket9">#REF!</definedName>
    <definedName name="StatsCustomersGrossAdditions" localSheetId="3">#REF!</definedName>
    <definedName name="StatsCustomersGrossAdditions" localSheetId="4">#REF!</definedName>
    <definedName name="StatsCustomersGrossAdditions" localSheetId="16">#REF!</definedName>
    <definedName name="StatsCustomersGrossAdditions" localSheetId="5">#REF!</definedName>
    <definedName name="StatsCustomersGrossAdditions" localSheetId="17">#REF!</definedName>
    <definedName name="StatsCustomersGrossAdditions" localSheetId="6">#REF!</definedName>
    <definedName name="StatsCustomersGrossAdditions" localSheetId="1">#REF!</definedName>
    <definedName name="StatsCustomersGrossAdditions">#REF!</definedName>
    <definedName name="StatsCustomersGrossAdditionsMarket1" localSheetId="3">#REF!</definedName>
    <definedName name="StatsCustomersGrossAdditionsMarket1" localSheetId="4">#REF!</definedName>
    <definedName name="StatsCustomersGrossAdditionsMarket1" localSheetId="16">#REF!</definedName>
    <definedName name="StatsCustomersGrossAdditionsMarket1" localSheetId="5">#REF!</definedName>
    <definedName name="StatsCustomersGrossAdditionsMarket1" localSheetId="17">#REF!</definedName>
    <definedName name="StatsCustomersGrossAdditionsMarket1" localSheetId="6">#REF!</definedName>
    <definedName name="StatsCustomersGrossAdditionsMarket1" localSheetId="1">#REF!</definedName>
    <definedName name="StatsCustomersGrossAdditionsMarket1">#REF!</definedName>
    <definedName name="StatsCustomersGrossAdditionsMarket10" localSheetId="3">#REF!</definedName>
    <definedName name="StatsCustomersGrossAdditionsMarket10" localSheetId="4">#REF!</definedName>
    <definedName name="StatsCustomersGrossAdditionsMarket10" localSheetId="16">#REF!</definedName>
    <definedName name="StatsCustomersGrossAdditionsMarket10" localSheetId="5">#REF!</definedName>
    <definedName name="StatsCustomersGrossAdditionsMarket10" localSheetId="17">#REF!</definedName>
    <definedName name="StatsCustomersGrossAdditionsMarket10" localSheetId="6">#REF!</definedName>
    <definedName name="StatsCustomersGrossAdditionsMarket10" localSheetId="1">#REF!</definedName>
    <definedName name="StatsCustomersGrossAdditionsMarket10">#REF!</definedName>
    <definedName name="StatsCustomersGrossAdditionsMarket11" localSheetId="3">#REF!</definedName>
    <definedName name="StatsCustomersGrossAdditionsMarket11" localSheetId="4">#REF!</definedName>
    <definedName name="StatsCustomersGrossAdditionsMarket11" localSheetId="16">#REF!</definedName>
    <definedName name="StatsCustomersGrossAdditionsMarket11" localSheetId="5">#REF!</definedName>
    <definedName name="StatsCustomersGrossAdditionsMarket11" localSheetId="17">#REF!</definedName>
    <definedName name="StatsCustomersGrossAdditionsMarket11" localSheetId="6">#REF!</definedName>
    <definedName name="StatsCustomersGrossAdditionsMarket11" localSheetId="1">#REF!</definedName>
    <definedName name="StatsCustomersGrossAdditionsMarket11">#REF!</definedName>
    <definedName name="StatsCustomersGrossAdditionsMarket12" localSheetId="3">#REF!</definedName>
    <definedName name="StatsCustomersGrossAdditionsMarket12" localSheetId="4">#REF!</definedName>
    <definedName name="StatsCustomersGrossAdditionsMarket12" localSheetId="16">#REF!</definedName>
    <definedName name="StatsCustomersGrossAdditionsMarket12" localSheetId="5">#REF!</definedName>
    <definedName name="StatsCustomersGrossAdditionsMarket12" localSheetId="17">#REF!</definedName>
    <definedName name="StatsCustomersGrossAdditionsMarket12" localSheetId="6">#REF!</definedName>
    <definedName name="StatsCustomersGrossAdditionsMarket12" localSheetId="1">#REF!</definedName>
    <definedName name="StatsCustomersGrossAdditionsMarket12">#REF!</definedName>
    <definedName name="StatsCustomersGrossAdditionsMarket13" localSheetId="3">#REF!</definedName>
    <definedName name="StatsCustomersGrossAdditionsMarket13" localSheetId="4">#REF!</definedName>
    <definedName name="StatsCustomersGrossAdditionsMarket13" localSheetId="16">#REF!</definedName>
    <definedName name="StatsCustomersGrossAdditionsMarket13" localSheetId="5">#REF!</definedName>
    <definedName name="StatsCustomersGrossAdditionsMarket13" localSheetId="17">#REF!</definedName>
    <definedName name="StatsCustomersGrossAdditionsMarket13" localSheetId="6">#REF!</definedName>
    <definedName name="StatsCustomersGrossAdditionsMarket13" localSheetId="1">#REF!</definedName>
    <definedName name="StatsCustomersGrossAdditionsMarket13">#REF!</definedName>
    <definedName name="StatsCustomersGrossAdditionsMarket14" localSheetId="3">#REF!</definedName>
    <definedName name="StatsCustomersGrossAdditionsMarket14" localSheetId="4">#REF!</definedName>
    <definedName name="StatsCustomersGrossAdditionsMarket14" localSheetId="16">#REF!</definedName>
    <definedName name="StatsCustomersGrossAdditionsMarket14" localSheetId="5">#REF!</definedName>
    <definedName name="StatsCustomersGrossAdditionsMarket14" localSheetId="17">#REF!</definedName>
    <definedName name="StatsCustomersGrossAdditionsMarket14" localSheetId="6">#REF!</definedName>
    <definedName name="StatsCustomersGrossAdditionsMarket14" localSheetId="1">#REF!</definedName>
    <definedName name="StatsCustomersGrossAdditionsMarket14">#REF!</definedName>
    <definedName name="StatsCustomersGrossAdditionsMarket15" localSheetId="3">#REF!</definedName>
    <definedName name="StatsCustomersGrossAdditionsMarket15" localSheetId="4">#REF!</definedName>
    <definedName name="StatsCustomersGrossAdditionsMarket15" localSheetId="16">#REF!</definedName>
    <definedName name="StatsCustomersGrossAdditionsMarket15" localSheetId="5">#REF!</definedName>
    <definedName name="StatsCustomersGrossAdditionsMarket15" localSheetId="17">#REF!</definedName>
    <definedName name="StatsCustomersGrossAdditionsMarket15" localSheetId="6">#REF!</definedName>
    <definedName name="StatsCustomersGrossAdditionsMarket15" localSheetId="1">#REF!</definedName>
    <definedName name="StatsCustomersGrossAdditionsMarket15">#REF!</definedName>
    <definedName name="StatsCustomersGrossAdditionsMarket16" localSheetId="3">#REF!</definedName>
    <definedName name="StatsCustomersGrossAdditionsMarket16" localSheetId="4">#REF!</definedName>
    <definedName name="StatsCustomersGrossAdditionsMarket16" localSheetId="16">#REF!</definedName>
    <definedName name="StatsCustomersGrossAdditionsMarket16" localSheetId="5">#REF!</definedName>
    <definedName name="StatsCustomersGrossAdditionsMarket16" localSheetId="17">#REF!</definedName>
    <definedName name="StatsCustomersGrossAdditionsMarket16" localSheetId="6">#REF!</definedName>
    <definedName name="StatsCustomersGrossAdditionsMarket16" localSheetId="1">#REF!</definedName>
    <definedName name="StatsCustomersGrossAdditionsMarket16">#REF!</definedName>
    <definedName name="StatsCustomersGrossAdditionsMarket17" localSheetId="3">#REF!</definedName>
    <definedName name="StatsCustomersGrossAdditionsMarket17" localSheetId="4">#REF!</definedName>
    <definedName name="StatsCustomersGrossAdditionsMarket17" localSheetId="16">#REF!</definedName>
    <definedName name="StatsCustomersGrossAdditionsMarket17" localSheetId="5">#REF!</definedName>
    <definedName name="StatsCustomersGrossAdditionsMarket17" localSheetId="17">#REF!</definedName>
    <definedName name="StatsCustomersGrossAdditionsMarket17" localSheetId="6">#REF!</definedName>
    <definedName name="StatsCustomersGrossAdditionsMarket17" localSheetId="1">#REF!</definedName>
    <definedName name="StatsCustomersGrossAdditionsMarket17">#REF!</definedName>
    <definedName name="StatsCustomersGrossAdditionsMarket18" localSheetId="3">#REF!</definedName>
    <definedName name="StatsCustomersGrossAdditionsMarket18" localSheetId="4">#REF!</definedName>
    <definedName name="StatsCustomersGrossAdditionsMarket18" localSheetId="16">#REF!</definedName>
    <definedName name="StatsCustomersGrossAdditionsMarket18" localSheetId="5">#REF!</definedName>
    <definedName name="StatsCustomersGrossAdditionsMarket18" localSheetId="17">#REF!</definedName>
    <definedName name="StatsCustomersGrossAdditionsMarket18" localSheetId="6">#REF!</definedName>
    <definedName name="StatsCustomersGrossAdditionsMarket18" localSheetId="1">#REF!</definedName>
    <definedName name="StatsCustomersGrossAdditionsMarket18">#REF!</definedName>
    <definedName name="StatsCustomersGrossAdditionsMarket19" localSheetId="3">#REF!</definedName>
    <definedName name="StatsCustomersGrossAdditionsMarket19" localSheetId="4">#REF!</definedName>
    <definedName name="StatsCustomersGrossAdditionsMarket19" localSheetId="16">#REF!</definedName>
    <definedName name="StatsCustomersGrossAdditionsMarket19" localSheetId="5">#REF!</definedName>
    <definedName name="StatsCustomersGrossAdditionsMarket19" localSheetId="17">#REF!</definedName>
    <definedName name="StatsCustomersGrossAdditionsMarket19" localSheetId="6">#REF!</definedName>
    <definedName name="StatsCustomersGrossAdditionsMarket19" localSheetId="1">#REF!</definedName>
    <definedName name="StatsCustomersGrossAdditionsMarket19">#REF!</definedName>
    <definedName name="StatsCustomersGrossAdditionsMarket2" localSheetId="3">#REF!</definedName>
    <definedName name="StatsCustomersGrossAdditionsMarket2" localSheetId="4">#REF!</definedName>
    <definedName name="StatsCustomersGrossAdditionsMarket2" localSheetId="16">#REF!</definedName>
    <definedName name="StatsCustomersGrossAdditionsMarket2" localSheetId="5">#REF!</definedName>
    <definedName name="StatsCustomersGrossAdditionsMarket2" localSheetId="17">#REF!</definedName>
    <definedName name="StatsCustomersGrossAdditionsMarket2" localSheetId="6">#REF!</definedName>
    <definedName name="StatsCustomersGrossAdditionsMarket2" localSheetId="1">#REF!</definedName>
    <definedName name="StatsCustomersGrossAdditionsMarket2">#REF!</definedName>
    <definedName name="StatsCustomersGrossAdditionsMarket20" localSheetId="3">#REF!</definedName>
    <definedName name="StatsCustomersGrossAdditionsMarket20" localSheetId="4">#REF!</definedName>
    <definedName name="StatsCustomersGrossAdditionsMarket20" localSheetId="16">#REF!</definedName>
    <definedName name="StatsCustomersGrossAdditionsMarket20" localSheetId="5">#REF!</definedName>
    <definedName name="StatsCustomersGrossAdditionsMarket20" localSheetId="17">#REF!</definedName>
    <definedName name="StatsCustomersGrossAdditionsMarket20" localSheetId="6">#REF!</definedName>
    <definedName name="StatsCustomersGrossAdditionsMarket20" localSheetId="1">#REF!</definedName>
    <definedName name="StatsCustomersGrossAdditionsMarket20">#REF!</definedName>
    <definedName name="StatsCustomersGrossAdditionsMarket21" localSheetId="3">#REF!</definedName>
    <definedName name="StatsCustomersGrossAdditionsMarket21" localSheetId="4">#REF!</definedName>
    <definedName name="StatsCustomersGrossAdditionsMarket21" localSheetId="16">#REF!</definedName>
    <definedName name="StatsCustomersGrossAdditionsMarket21" localSheetId="5">#REF!</definedName>
    <definedName name="StatsCustomersGrossAdditionsMarket21" localSheetId="17">#REF!</definedName>
    <definedName name="StatsCustomersGrossAdditionsMarket21" localSheetId="6">#REF!</definedName>
    <definedName name="StatsCustomersGrossAdditionsMarket21" localSheetId="1">#REF!</definedName>
    <definedName name="StatsCustomersGrossAdditionsMarket21">#REF!</definedName>
    <definedName name="StatsCustomersGrossAdditionsMarket22" localSheetId="3">#REF!</definedName>
    <definedName name="StatsCustomersGrossAdditionsMarket22" localSheetId="4">#REF!</definedName>
    <definedName name="StatsCustomersGrossAdditionsMarket22" localSheetId="16">#REF!</definedName>
    <definedName name="StatsCustomersGrossAdditionsMarket22" localSheetId="5">#REF!</definedName>
    <definedName name="StatsCustomersGrossAdditionsMarket22" localSheetId="17">#REF!</definedName>
    <definedName name="StatsCustomersGrossAdditionsMarket22" localSheetId="6">#REF!</definedName>
    <definedName name="StatsCustomersGrossAdditionsMarket22" localSheetId="1">#REF!</definedName>
    <definedName name="StatsCustomersGrossAdditionsMarket22">#REF!</definedName>
    <definedName name="StatsCustomersGrossAdditionsMarket23" localSheetId="3">#REF!</definedName>
    <definedName name="StatsCustomersGrossAdditionsMarket23" localSheetId="4">#REF!</definedName>
    <definedName name="StatsCustomersGrossAdditionsMarket23" localSheetId="16">#REF!</definedName>
    <definedName name="StatsCustomersGrossAdditionsMarket23" localSheetId="5">#REF!</definedName>
    <definedName name="StatsCustomersGrossAdditionsMarket23" localSheetId="17">#REF!</definedName>
    <definedName name="StatsCustomersGrossAdditionsMarket23" localSheetId="6">#REF!</definedName>
    <definedName name="StatsCustomersGrossAdditionsMarket23" localSheetId="1">#REF!</definedName>
    <definedName name="StatsCustomersGrossAdditionsMarket23">#REF!</definedName>
    <definedName name="StatsCustomersGrossAdditionsMarket24" localSheetId="3">#REF!</definedName>
    <definedName name="StatsCustomersGrossAdditionsMarket24" localSheetId="4">#REF!</definedName>
    <definedName name="StatsCustomersGrossAdditionsMarket24" localSheetId="16">#REF!</definedName>
    <definedName name="StatsCustomersGrossAdditionsMarket24" localSheetId="5">#REF!</definedName>
    <definedName name="StatsCustomersGrossAdditionsMarket24" localSheetId="17">#REF!</definedName>
    <definedName name="StatsCustomersGrossAdditionsMarket24" localSheetId="6">#REF!</definedName>
    <definedName name="StatsCustomersGrossAdditionsMarket24" localSheetId="1">#REF!</definedName>
    <definedName name="StatsCustomersGrossAdditionsMarket24">#REF!</definedName>
    <definedName name="StatsCustomersGrossAdditionsMarket25" localSheetId="3">#REF!</definedName>
    <definedName name="StatsCustomersGrossAdditionsMarket25" localSheetId="4">#REF!</definedName>
    <definedName name="StatsCustomersGrossAdditionsMarket25" localSheetId="16">#REF!</definedName>
    <definedName name="StatsCustomersGrossAdditionsMarket25" localSheetId="5">#REF!</definedName>
    <definedName name="StatsCustomersGrossAdditionsMarket25" localSheetId="17">#REF!</definedName>
    <definedName name="StatsCustomersGrossAdditionsMarket25" localSheetId="6">#REF!</definedName>
    <definedName name="StatsCustomersGrossAdditionsMarket25" localSheetId="1">#REF!</definedName>
    <definedName name="StatsCustomersGrossAdditionsMarket25">#REF!</definedName>
    <definedName name="StatsCustomersGrossAdditionsMarket3" localSheetId="3">#REF!</definedName>
    <definedName name="StatsCustomersGrossAdditionsMarket3" localSheetId="4">#REF!</definedName>
    <definedName name="StatsCustomersGrossAdditionsMarket3" localSheetId="16">#REF!</definedName>
    <definedName name="StatsCustomersGrossAdditionsMarket3" localSheetId="5">#REF!</definedName>
    <definedName name="StatsCustomersGrossAdditionsMarket3" localSheetId="17">#REF!</definedName>
    <definedName name="StatsCustomersGrossAdditionsMarket3" localSheetId="6">#REF!</definedName>
    <definedName name="StatsCustomersGrossAdditionsMarket3" localSheetId="1">#REF!</definedName>
    <definedName name="StatsCustomersGrossAdditionsMarket3">#REF!</definedName>
    <definedName name="StatsCustomersGrossAdditionsMarket4" localSheetId="3">#REF!</definedName>
    <definedName name="StatsCustomersGrossAdditionsMarket4" localSheetId="4">#REF!</definedName>
    <definedName name="StatsCustomersGrossAdditionsMarket4" localSheetId="16">#REF!</definedName>
    <definedName name="StatsCustomersGrossAdditionsMarket4" localSheetId="5">#REF!</definedName>
    <definedName name="StatsCustomersGrossAdditionsMarket4" localSheetId="17">#REF!</definedName>
    <definedName name="StatsCustomersGrossAdditionsMarket4" localSheetId="6">#REF!</definedName>
    <definedName name="StatsCustomersGrossAdditionsMarket4" localSheetId="1">#REF!</definedName>
    <definedName name="StatsCustomersGrossAdditionsMarket4">#REF!</definedName>
    <definedName name="StatsCustomersGrossAdditionsMarket5" localSheetId="3">#REF!</definedName>
    <definedName name="StatsCustomersGrossAdditionsMarket5" localSheetId="4">#REF!</definedName>
    <definedName name="StatsCustomersGrossAdditionsMarket5" localSheetId="16">#REF!</definedName>
    <definedName name="StatsCustomersGrossAdditionsMarket5" localSheetId="5">#REF!</definedName>
    <definedName name="StatsCustomersGrossAdditionsMarket5" localSheetId="17">#REF!</definedName>
    <definedName name="StatsCustomersGrossAdditionsMarket5" localSheetId="6">#REF!</definedName>
    <definedName name="StatsCustomersGrossAdditionsMarket5" localSheetId="1">#REF!</definedName>
    <definedName name="StatsCustomersGrossAdditionsMarket5">#REF!</definedName>
    <definedName name="StatsCustomersGrossAdditionsMarket6" localSheetId="3">#REF!</definedName>
    <definedName name="StatsCustomersGrossAdditionsMarket6" localSheetId="4">#REF!</definedName>
    <definedName name="StatsCustomersGrossAdditionsMarket6" localSheetId="16">#REF!</definedName>
    <definedName name="StatsCustomersGrossAdditionsMarket6" localSheetId="5">#REF!</definedName>
    <definedName name="StatsCustomersGrossAdditionsMarket6" localSheetId="17">#REF!</definedName>
    <definedName name="StatsCustomersGrossAdditionsMarket6" localSheetId="6">#REF!</definedName>
    <definedName name="StatsCustomersGrossAdditionsMarket6" localSheetId="1">#REF!</definedName>
    <definedName name="StatsCustomersGrossAdditionsMarket6">#REF!</definedName>
    <definedName name="StatsCustomersGrossAdditionsMarket7" localSheetId="3">#REF!</definedName>
    <definedName name="StatsCustomersGrossAdditionsMarket7" localSheetId="4">#REF!</definedName>
    <definedName name="StatsCustomersGrossAdditionsMarket7" localSheetId="16">#REF!</definedName>
    <definedName name="StatsCustomersGrossAdditionsMarket7" localSheetId="5">#REF!</definedName>
    <definedName name="StatsCustomersGrossAdditionsMarket7" localSheetId="17">#REF!</definedName>
    <definedName name="StatsCustomersGrossAdditionsMarket7" localSheetId="6">#REF!</definedName>
    <definedName name="StatsCustomersGrossAdditionsMarket7" localSheetId="1">#REF!</definedName>
    <definedName name="StatsCustomersGrossAdditionsMarket7">#REF!</definedName>
    <definedName name="StatsCustomersGrossAdditionsMarket8" localSheetId="3">#REF!</definedName>
    <definedName name="StatsCustomersGrossAdditionsMarket8" localSheetId="4">#REF!</definedName>
    <definedName name="StatsCustomersGrossAdditionsMarket8" localSheetId="16">#REF!</definedName>
    <definedName name="StatsCustomersGrossAdditionsMarket8" localSheetId="5">#REF!</definedName>
    <definedName name="StatsCustomersGrossAdditionsMarket8" localSheetId="17">#REF!</definedName>
    <definedName name="StatsCustomersGrossAdditionsMarket8" localSheetId="6">#REF!</definedName>
    <definedName name="StatsCustomersGrossAdditionsMarket8" localSheetId="1">#REF!</definedName>
    <definedName name="StatsCustomersGrossAdditionsMarket8">#REF!</definedName>
    <definedName name="StatsCustomersGrossAdditionsMarket9" localSheetId="3">#REF!</definedName>
    <definedName name="StatsCustomersGrossAdditionsMarket9" localSheetId="4">#REF!</definedName>
    <definedName name="StatsCustomersGrossAdditionsMarket9" localSheetId="16">#REF!</definedName>
    <definedName name="StatsCustomersGrossAdditionsMarket9" localSheetId="5">#REF!</definedName>
    <definedName name="StatsCustomersGrossAdditionsMarket9" localSheetId="17">#REF!</definedName>
    <definedName name="StatsCustomersGrossAdditionsMarket9" localSheetId="6">#REF!</definedName>
    <definedName name="StatsCustomersGrossAdditionsMarket9" localSheetId="1">#REF!</definedName>
    <definedName name="StatsCustomersGrossAdditionsMarket9">#REF!</definedName>
    <definedName name="StatsCustomersNetAdditionsTotal" localSheetId="3">#REF!</definedName>
    <definedName name="StatsCustomersNetAdditionsTotal" localSheetId="4">#REF!</definedName>
    <definedName name="StatsCustomersNetAdditionsTotal" localSheetId="16">#REF!</definedName>
    <definedName name="StatsCustomersNetAdditionsTotal" localSheetId="5">#REF!</definedName>
    <definedName name="StatsCustomersNetAdditionsTotal" localSheetId="17">#REF!</definedName>
    <definedName name="StatsCustomersNetAdditionsTotal" localSheetId="6">#REF!</definedName>
    <definedName name="StatsCustomersNetAdditionsTotal" localSheetId="1">#REF!</definedName>
    <definedName name="StatsCustomersNetAdditionsTotal">#REF!</definedName>
    <definedName name="StatsCustomersPenetrationRate" localSheetId="3">#REF!</definedName>
    <definedName name="StatsCustomersPenetrationRate" localSheetId="4">#REF!</definedName>
    <definedName name="StatsCustomersPenetrationRate" localSheetId="16">#REF!</definedName>
    <definedName name="StatsCustomersPenetrationRate" localSheetId="5">#REF!</definedName>
    <definedName name="StatsCustomersPenetrationRate" localSheetId="17">#REF!</definedName>
    <definedName name="StatsCustomersPenetrationRate" localSheetId="6">#REF!</definedName>
    <definedName name="StatsCustomersPenetrationRate" localSheetId="1">#REF!</definedName>
    <definedName name="StatsCustomersPenetrationRate">#REF!</definedName>
    <definedName name="StatsIncomeEBITDAAdjustedTotalPerAverageCustomer" localSheetId="3">#REF!</definedName>
    <definedName name="StatsIncomeEBITDAAdjustedTotalPerAverageCustomer" localSheetId="4">#REF!</definedName>
    <definedName name="StatsIncomeEBITDAAdjustedTotalPerAverageCustomer" localSheetId="16">#REF!</definedName>
    <definedName name="StatsIncomeEBITDAAdjustedTotalPerAverageCustomer" localSheetId="5">#REF!</definedName>
    <definedName name="StatsIncomeEBITDAAdjustedTotalPerAverageCustomer" localSheetId="17">#REF!</definedName>
    <definedName name="StatsIncomeEBITDAAdjustedTotalPerAverageCustomer" localSheetId="6">#REF!</definedName>
    <definedName name="StatsIncomeEBITDAAdjustedTotalPerAverageCustomer" localSheetId="1">#REF!</definedName>
    <definedName name="StatsIncomeEBITDAAdjustedTotalPerAverageCustomer">#REF!</definedName>
    <definedName name="StatsIncomeGrossProfitPerAverageCustomer" localSheetId="3">#REF!</definedName>
    <definedName name="StatsIncomeGrossProfitPerAverageCustomer" localSheetId="4">#REF!</definedName>
    <definedName name="StatsIncomeGrossProfitPerAverageCustomer" localSheetId="16">#REF!</definedName>
    <definedName name="StatsIncomeGrossProfitPerAverageCustomer" localSheetId="5">#REF!</definedName>
    <definedName name="StatsIncomeGrossProfitPerAverageCustomer" localSheetId="17">#REF!</definedName>
    <definedName name="StatsIncomeGrossProfitPerAverageCustomer" localSheetId="6">#REF!</definedName>
    <definedName name="StatsIncomeGrossProfitPerAverageCustomer" localSheetId="1">#REF!</definedName>
    <definedName name="StatsIncomeGrossProfitPerAverageCustomer">#REF!</definedName>
    <definedName name="StatsOpExCOGSPerAverageCustomer" localSheetId="3">#REF!</definedName>
    <definedName name="StatsOpExCOGSPerAverageCustomer" localSheetId="4">#REF!</definedName>
    <definedName name="StatsOpExCOGSPerAverageCustomer" localSheetId="16">#REF!</definedName>
    <definedName name="StatsOpExCOGSPerAverageCustomer" localSheetId="5">#REF!</definedName>
    <definedName name="StatsOpExCOGSPerAverageCustomer" localSheetId="17">#REF!</definedName>
    <definedName name="StatsOpExCOGSPerAverageCustomer" localSheetId="6">#REF!</definedName>
    <definedName name="StatsOpExCOGSPerAverageCustomer" localSheetId="1">#REF!</definedName>
    <definedName name="StatsOpExCOGSPerAverageCustomer">#REF!</definedName>
    <definedName name="STATUS" localSheetId="2">#REF!</definedName>
    <definedName name="STATUS" localSheetId="4">#REF!</definedName>
    <definedName name="STATUS" localSheetId="16">#REF!</definedName>
    <definedName name="STATUS" localSheetId="5">#REF!</definedName>
    <definedName name="STATUS" localSheetId="17">#REF!</definedName>
    <definedName name="STATUS" localSheetId="6">#REF!</definedName>
    <definedName name="STATUS" localSheetId="18">#REF!</definedName>
    <definedName name="STATUS" localSheetId="1">#REF!</definedName>
    <definedName name="Status">[765]Summary!#REF!</definedName>
    <definedName name="status_look" localSheetId="3">#REF!</definedName>
    <definedName name="status_look" localSheetId="4">#REF!</definedName>
    <definedName name="status_look" localSheetId="16">#REF!</definedName>
    <definedName name="status_look" localSheetId="5">#REF!</definedName>
    <definedName name="status_look" localSheetId="17">#REF!</definedName>
    <definedName name="status_look" localSheetId="6">#REF!</definedName>
    <definedName name="status_look" localSheetId="1">#REF!</definedName>
    <definedName name="status_look">#REF!</definedName>
    <definedName name="Status2" localSheetId="3">[765]Summary!#REF!</definedName>
    <definedName name="Status2" localSheetId="10">[765]Summary!#REF!</definedName>
    <definedName name="Status2">[765]Summary!#REF!</definedName>
    <definedName name="STB" localSheetId="3">#REF!</definedName>
    <definedName name="STB" localSheetId="10">#REF!</definedName>
    <definedName name="STB" localSheetId="1">#REF!</definedName>
    <definedName name="STB">#REF!</definedName>
    <definedName name="STD" localSheetId="3">#REF!</definedName>
    <definedName name="std" localSheetId="4">#REF!</definedName>
    <definedName name="std" localSheetId="16">#REF!</definedName>
    <definedName name="std" localSheetId="5">#REF!</definedName>
    <definedName name="std" localSheetId="17">#REF!</definedName>
    <definedName name="std" localSheetId="6">#REF!</definedName>
    <definedName name="std" localSheetId="1">#REF!</definedName>
    <definedName name="STD">#REF!</definedName>
    <definedName name="stdalne_Scenario_1_List" localSheetId="10">'[746]Scenario 1'!#REF!</definedName>
    <definedName name="stdalne_Scenario_1_List">'[746]Scenario 1'!#REF!</definedName>
    <definedName name="stdebt2" localSheetId="2">[315]Contents!$B$34</definedName>
    <definedName name="stdebt2" localSheetId="4">[315]Contents!$B$34</definedName>
    <definedName name="stdebt2" localSheetId="5">[315]Contents!$B$34</definedName>
    <definedName name="stdebt2" localSheetId="17">[315]Contents!$B$34</definedName>
    <definedName name="stdebt2" localSheetId="6">[315]Contents!$B$34</definedName>
    <definedName name="stdebt2" localSheetId="18">[315]Contents!$B$34</definedName>
    <definedName name="stdebt2">[316]Contents!$B$34</definedName>
    <definedName name="stdhg" localSheetId="3" hidden="1">{#N/A,#N/A,FALSE,"Aging Summary";#N/A,#N/A,FALSE,"Ratio Analysis";#N/A,#N/A,FALSE,"Test 120 Day Accts";#N/A,#N/A,FALSE,"Tickmarks"}</definedName>
    <definedName name="stdhg" localSheetId="2" hidden="1">{#N/A,#N/A,FALSE,"Aging Summary";#N/A,#N/A,FALSE,"Ratio Analysis";#N/A,#N/A,FALSE,"Test 120 Day Accts";#N/A,#N/A,FALSE,"Tickmarks"}</definedName>
    <definedName name="stdhg" localSheetId="4" hidden="1">{#N/A,#N/A,FALSE,"Aging Summary";#N/A,#N/A,FALSE,"Ratio Analysis";#N/A,#N/A,FALSE,"Test 120 Day Accts";#N/A,#N/A,FALSE,"Tickmarks"}</definedName>
    <definedName name="stdhg" localSheetId="16" hidden="1">{#N/A,#N/A,FALSE,"Aging Summary";#N/A,#N/A,FALSE,"Ratio Analysis";#N/A,#N/A,FALSE,"Test 120 Day Accts";#N/A,#N/A,FALSE,"Tickmarks"}</definedName>
    <definedName name="stdhg" localSheetId="5" hidden="1">{#N/A,#N/A,FALSE,"Aging Summary";#N/A,#N/A,FALSE,"Ratio Analysis";#N/A,#N/A,FALSE,"Test 120 Day Accts";#N/A,#N/A,FALSE,"Tickmarks"}</definedName>
    <definedName name="stdhg" localSheetId="17" hidden="1">{#N/A,#N/A,FALSE,"Aging Summary";#N/A,#N/A,FALSE,"Ratio Analysis";#N/A,#N/A,FALSE,"Test 120 Day Accts";#N/A,#N/A,FALSE,"Tickmarks"}</definedName>
    <definedName name="stdhg" localSheetId="6" hidden="1">{#N/A,#N/A,FALSE,"Aging Summary";#N/A,#N/A,FALSE,"Ratio Analysis";#N/A,#N/A,FALSE,"Test 120 Day Accts";#N/A,#N/A,FALSE,"Tickmarks"}</definedName>
    <definedName name="stdhg" localSheetId="10" hidden="1">{#N/A,#N/A,FALSE,"Aging Summary";#N/A,#N/A,FALSE,"Ratio Analysis";#N/A,#N/A,FALSE,"Test 120 Day Accts";#N/A,#N/A,FALSE,"Tickmarks"}</definedName>
    <definedName name="stdhg" localSheetId="18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DPRN">#N/A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 localSheetId="3">#REF!</definedName>
    <definedName name="STEP" localSheetId="10">#REF!</definedName>
    <definedName name="STEP" localSheetId="1">#REF!</definedName>
    <definedName name="STEP">#REF!</definedName>
    <definedName name="ster" localSheetId="3">'[65]Contribution Debate'!#REF!</definedName>
    <definedName name="ster" localSheetId="2">'[64]Contribution Debate'!#REF!</definedName>
    <definedName name="ster" localSheetId="4">'[64]Contribution Debate'!#REF!</definedName>
    <definedName name="ster" localSheetId="5">'[64]Contribution Debate'!#REF!</definedName>
    <definedName name="ster" localSheetId="17">'[64]Contribution Debate'!#REF!</definedName>
    <definedName name="ster" localSheetId="6">'[64]Contribution Debate'!#REF!</definedName>
    <definedName name="ster" localSheetId="18">'[64]Contribution Debate'!#REF!</definedName>
    <definedName name="ster" localSheetId="1">'[65]Contribution Debate'!#REF!</definedName>
    <definedName name="ster">'[65]Contribution Debate'!#REF!</definedName>
    <definedName name="sthhsh" localSheetId="1" hidden="1">'[182]Sales anal'!$H$23:$H$25</definedName>
    <definedName name="sthhsh" hidden="1">'[183]Sales anal'!$H$23:$H$25</definedName>
    <definedName name="sthsatha" localSheetId="1" hidden="1">'[182]Sales anal'!$E$23:$E$25</definedName>
    <definedName name="sthsatha" hidden="1">'[183]Sales anal'!$E$23:$E$25</definedName>
    <definedName name="sthshsh" localSheetId="1" hidden="1">'[182]Sales anal'!$H$23:$H$25</definedName>
    <definedName name="sthshsh" hidden="1">'[183]Sales anal'!$H$23:$H$25</definedName>
    <definedName name="sthsjsdg" localSheetId="1" hidden="1">'[182]Sales anal'!$E$23:$E$25</definedName>
    <definedName name="sthsjsdg" hidden="1">'[183]Sales anal'!$E$23:$E$25</definedName>
    <definedName name="sthtrht" localSheetId="1" hidden="1">'[182]Sales anal'!$E$23:$E$25</definedName>
    <definedName name="sthtrht" hidden="1">'[183]Sales anal'!$E$23:$E$25</definedName>
    <definedName name="stock" localSheetId="2">#REF!</definedName>
    <definedName name="stock" localSheetId="4">#REF!</definedName>
    <definedName name="stock" localSheetId="16">#REF!</definedName>
    <definedName name="stock" localSheetId="5">#REF!</definedName>
    <definedName name="stock" localSheetId="17">#REF!</definedName>
    <definedName name="stock" localSheetId="6">#REF!</definedName>
    <definedName name="stock" localSheetId="18">#REF!</definedName>
    <definedName name="stock" localSheetId="1">#REF!</definedName>
    <definedName name="STOCK">#N/A</definedName>
    <definedName name="stock.price">'[766]Share Price'!$I$7</definedName>
    <definedName name="Stock_Option_Pool" localSheetId="3">#REF!</definedName>
    <definedName name="Stock_Option_Pool" localSheetId="2">#REF!</definedName>
    <definedName name="Stock_Option_Pool" localSheetId="4">#REF!</definedName>
    <definedName name="Stock_Option_Pool" localSheetId="16">#REF!</definedName>
    <definedName name="Stock_Option_Pool" localSheetId="5">#REF!</definedName>
    <definedName name="Stock_Option_Pool" localSheetId="17">#REF!</definedName>
    <definedName name="Stock_Option_Pool" localSheetId="6">#REF!</definedName>
    <definedName name="Stock_Option_Pool" localSheetId="1">#REF!</definedName>
    <definedName name="Stock_Option_Pool">#REF!</definedName>
    <definedName name="stock_price" localSheetId="3">#REF!</definedName>
    <definedName name="stock_price" localSheetId="2">#REF!</definedName>
    <definedName name="stock_price" localSheetId="4">#REF!</definedName>
    <definedName name="stock_price" localSheetId="16">#REF!</definedName>
    <definedName name="stock_price" localSheetId="5">#REF!</definedName>
    <definedName name="stock_price" localSheetId="17">#REF!</definedName>
    <definedName name="stock_price" localSheetId="6">#REF!</definedName>
    <definedName name="stock_price" localSheetId="1">#REF!</definedName>
    <definedName name="stock_price">#REF!</definedName>
    <definedName name="stock_price_date" localSheetId="2">'[767]Comp Inputs'!$E$2</definedName>
    <definedName name="stock_price_date" localSheetId="4">'[767]Comp Inputs'!$E$2</definedName>
    <definedName name="stock_price_date" localSheetId="5">'[767]Comp Inputs'!$E$2</definedName>
    <definedName name="stock_price_date" localSheetId="17">'[767]Comp Inputs'!$E$2</definedName>
    <definedName name="stock_price_date" localSheetId="6">'[767]Comp Inputs'!$E$2</definedName>
    <definedName name="stock_price_date" localSheetId="18">'[767]Comp Inputs'!$E$2</definedName>
    <definedName name="stock_price_date">'[768]Comp Inputs'!$E$2</definedName>
    <definedName name="stokes" localSheetId="3">#REF!</definedName>
    <definedName name="stokes" localSheetId="10">#REF!</definedName>
    <definedName name="stokes" localSheetId="1">#REF!</definedName>
    <definedName name="stokes">#REF!</definedName>
    <definedName name="stop" localSheetId="3" hidden="1">{"Headcount Worksheet",#N/A,FALSE,"HEADCOUNT"}</definedName>
    <definedName name="stop" localSheetId="2" hidden="1">{"Headcount Worksheet",#N/A,FALSE,"HEADCOUNT"}</definedName>
    <definedName name="stop" localSheetId="4" hidden="1">{"Headcount Worksheet",#N/A,FALSE,"HEADCOUNT"}</definedName>
    <definedName name="stop" localSheetId="16" hidden="1">{"Headcount Worksheet",#N/A,FALSE,"HEADCOUNT"}</definedName>
    <definedName name="stop" localSheetId="5" hidden="1">{"Headcount Worksheet",#N/A,FALSE,"HEADCOUNT"}</definedName>
    <definedName name="stop" localSheetId="17" hidden="1">{"Headcount Worksheet",#N/A,FALSE,"HEADCOUNT"}</definedName>
    <definedName name="stop" localSheetId="6" hidden="1">{"Headcount Worksheet",#N/A,FALSE,"HEADCOUNT"}</definedName>
    <definedName name="stop" localSheetId="10" hidden="1">{"Headcount Worksheet",#N/A,FALSE,"HEADCOUNT"}</definedName>
    <definedName name="stop" localSheetId="18" hidden="1">{"Headcount Worksheet",#N/A,FALSE,"HEADCOUNT"}</definedName>
    <definedName name="stop" localSheetId="1" hidden="1">{"Headcount Worksheet",#N/A,FALSE,"HEADCOUNT"}</definedName>
    <definedName name="stop" hidden="1">{"Headcount Worksheet",#N/A,FALSE,"HEADCOUNT"}</definedName>
    <definedName name="strange" localSheetId="3" hidden="1">{#N/A,#N/A,FALSE,"Sheet1"}</definedName>
    <definedName name="strange" localSheetId="2" hidden="1">{#N/A,#N/A,FALSE,"Sheet1"}</definedName>
    <definedName name="strange" localSheetId="4" hidden="1">{#N/A,#N/A,FALSE,"Sheet1"}</definedName>
    <definedName name="strange" localSheetId="16" hidden="1">{#N/A,#N/A,FALSE,"Sheet1"}</definedName>
    <definedName name="strange" localSheetId="5" hidden="1">{#N/A,#N/A,FALSE,"Sheet1"}</definedName>
    <definedName name="strange" localSheetId="17" hidden="1">{#N/A,#N/A,FALSE,"Sheet1"}</definedName>
    <definedName name="strange" localSheetId="6" hidden="1">{#N/A,#N/A,FALSE,"Sheet1"}</definedName>
    <definedName name="strange" localSheetId="10" hidden="1">{#N/A,#N/A,FALSE,"Sheet1"}</definedName>
    <definedName name="strange" localSheetId="18" hidden="1">{#N/A,#N/A,FALSE,"Sheet1"}</definedName>
    <definedName name="strange" localSheetId="1" hidden="1">{#N/A,#N/A,FALSE,"Sheet1"}</definedName>
    <definedName name="strange" hidden="1">{#N/A,#N/A,FALSE,"Sheet1"}</definedName>
    <definedName name="strange\" localSheetId="3" hidden="1">{#N/A,#N/A,FALSE,"Sheet1"}</definedName>
    <definedName name="strange\" localSheetId="2" hidden="1">{#N/A,#N/A,FALSE,"Sheet1"}</definedName>
    <definedName name="strange\" localSheetId="4" hidden="1">{#N/A,#N/A,FALSE,"Sheet1"}</definedName>
    <definedName name="strange\" localSheetId="16" hidden="1">{#N/A,#N/A,FALSE,"Sheet1"}</definedName>
    <definedName name="strange\" localSheetId="5" hidden="1">{#N/A,#N/A,FALSE,"Sheet1"}</definedName>
    <definedName name="strange\" localSheetId="17" hidden="1">{#N/A,#N/A,FALSE,"Sheet1"}</definedName>
    <definedName name="strange\" localSheetId="6" hidden="1">{#N/A,#N/A,FALSE,"Sheet1"}</definedName>
    <definedName name="strange\" localSheetId="10" hidden="1">{#N/A,#N/A,FALSE,"Sheet1"}</definedName>
    <definedName name="strange\" localSheetId="18" hidden="1">{#N/A,#N/A,FALSE,"Sheet1"}</definedName>
    <definedName name="strange\" localSheetId="1" hidden="1">{#N/A,#N/A,FALSE,"Sheet1"}</definedName>
    <definedName name="strange\" hidden="1">{#N/A,#N/A,FALSE,"Sheet1"}</definedName>
    <definedName name="strange2" localSheetId="3" hidden="1">{#N/A,#N/A,FALSE,"Sheet1"}</definedName>
    <definedName name="strange2" localSheetId="2" hidden="1">{#N/A,#N/A,FALSE,"Sheet1"}</definedName>
    <definedName name="strange2" localSheetId="4" hidden="1">{#N/A,#N/A,FALSE,"Sheet1"}</definedName>
    <definedName name="strange2" localSheetId="16" hidden="1">{#N/A,#N/A,FALSE,"Sheet1"}</definedName>
    <definedName name="strange2" localSheetId="5" hidden="1">{#N/A,#N/A,FALSE,"Sheet1"}</definedName>
    <definedName name="strange2" localSheetId="17" hidden="1">{#N/A,#N/A,FALSE,"Sheet1"}</definedName>
    <definedName name="strange2" localSheetId="6" hidden="1">{#N/A,#N/A,FALSE,"Sheet1"}</definedName>
    <definedName name="strange2" localSheetId="10" hidden="1">{#N/A,#N/A,FALSE,"Sheet1"}</definedName>
    <definedName name="strange2" localSheetId="18" hidden="1">{#N/A,#N/A,FALSE,"Sheet1"}</definedName>
    <definedName name="strange2" localSheetId="1" hidden="1">{#N/A,#N/A,FALSE,"Sheet1"}</definedName>
    <definedName name="strange2" hidden="1">{#N/A,#N/A,FALSE,"Sheet1"}</definedName>
    <definedName name="StratPlanAP" localSheetId="3" hidden="1">{#N/A,#N/A,FALSE,"Pharm";#N/A,#N/A,FALSE,"WWCM"}</definedName>
    <definedName name="StratPlanAP" localSheetId="2" hidden="1">{#N/A,#N/A,FALSE,"Pharm";#N/A,#N/A,FALSE,"WWCM"}</definedName>
    <definedName name="StratPlanAP" localSheetId="4" hidden="1">{#N/A,#N/A,FALSE,"Pharm";#N/A,#N/A,FALSE,"WWCM"}</definedName>
    <definedName name="StratPlanAP" localSheetId="16" hidden="1">{#N/A,#N/A,FALSE,"Pharm";#N/A,#N/A,FALSE,"WWCM"}</definedName>
    <definedName name="StratPlanAP" localSheetId="5" hidden="1">{#N/A,#N/A,FALSE,"Pharm";#N/A,#N/A,FALSE,"WWCM"}</definedName>
    <definedName name="StratPlanAP" localSheetId="17" hidden="1">{#N/A,#N/A,FALSE,"Pharm";#N/A,#N/A,FALSE,"WWCM"}</definedName>
    <definedName name="StratPlanAP" localSheetId="6" hidden="1">{#N/A,#N/A,FALSE,"Pharm";#N/A,#N/A,FALSE,"WWCM"}</definedName>
    <definedName name="StratPlanAP" localSheetId="10" hidden="1">{#N/A,#N/A,FALSE,"Pharm";#N/A,#N/A,FALSE,"WWCM"}</definedName>
    <definedName name="StratPlanAP" localSheetId="18" hidden="1">{#N/A,#N/A,FALSE,"Pharm";#N/A,#N/A,FALSE,"WWCM"}</definedName>
    <definedName name="StratPlanAP" localSheetId="1" hidden="1">{#N/A,#N/A,FALSE,"Pharm";#N/A,#N/A,FALSE,"WWCM"}</definedName>
    <definedName name="StratPlanAP" hidden="1">{#N/A,#N/A,FALSE,"Pharm";#N/A,#N/A,FALSE,"WWCM"}</definedName>
    <definedName name="Streamloaner">[769]PipelineExtractFromStreamloaner!$A$1:$AP$32</definedName>
    <definedName name="strike">'[66]Recap Summary'!#REF!</definedName>
    <definedName name="STRUCTURE" localSheetId="3">#REF!</definedName>
    <definedName name="STRUCTURE" localSheetId="2">#REF!</definedName>
    <definedName name="STRUCTURE" localSheetId="4">#REF!</definedName>
    <definedName name="STRUCTURE" localSheetId="16">#REF!</definedName>
    <definedName name="STRUCTURE" localSheetId="5">#REF!</definedName>
    <definedName name="STRUCTURE" localSheetId="17">#REF!</definedName>
    <definedName name="STRUCTURE" localSheetId="6">#REF!</definedName>
    <definedName name="STRUCTURE" localSheetId="1">#REF!</definedName>
    <definedName name="STRUCTURE">#REF!</definedName>
    <definedName name="stsg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7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8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B" localSheetId="3">#REF!</definedName>
    <definedName name="Stub" localSheetId="2" hidden="1">[770]MAIN!$I$11</definedName>
    <definedName name="Stub" localSheetId="4" hidden="1">[770]MAIN!$I$11</definedName>
    <definedName name="Stub" localSheetId="5" hidden="1">[770]MAIN!$I$11</definedName>
    <definedName name="Stub" localSheetId="17" hidden="1">[770]MAIN!$I$11</definedName>
    <definedName name="Stub" localSheetId="6" hidden="1">[770]MAIN!$I$11</definedName>
    <definedName name="STUB" localSheetId="10">#REF!</definedName>
    <definedName name="Stub" localSheetId="18" hidden="1">[770]MAIN!$I$11</definedName>
    <definedName name="stub" localSheetId="1">#REF!</definedName>
    <definedName name="STUB">#REF!</definedName>
    <definedName name="stuff" localSheetId="3" hidden="1">{"TOTAL",#N/A,FALSE,"A";"FISCAL94",#N/A,FALSE,"A";"FISCAL95",#N/A,FALSE,"A";"FISCAL96",#N/A,FALSE,"A";"misc page",#N/A,FALSE,"A"}</definedName>
    <definedName name="stuff" localSheetId="2" hidden="1">{"TOTAL",#N/A,FALSE,"A";"FISCAL94",#N/A,FALSE,"A";"FISCAL95",#N/A,FALSE,"A";"FISCAL96",#N/A,FALSE,"A";"misc page",#N/A,FALSE,"A"}</definedName>
    <definedName name="stuff" localSheetId="4" hidden="1">{"TOTAL",#N/A,FALSE,"A";"FISCAL94",#N/A,FALSE,"A";"FISCAL95",#N/A,FALSE,"A";"FISCAL96",#N/A,FALSE,"A";"misc page",#N/A,FALSE,"A"}</definedName>
    <definedName name="stuff" localSheetId="16" hidden="1">{"TOTAL",#N/A,FALSE,"A";"FISCAL94",#N/A,FALSE,"A";"FISCAL95",#N/A,FALSE,"A";"FISCAL96",#N/A,FALSE,"A";"misc page",#N/A,FALSE,"A"}</definedName>
    <definedName name="stuff" localSheetId="5" hidden="1">{"TOTAL",#N/A,FALSE,"A";"FISCAL94",#N/A,FALSE,"A";"FISCAL95",#N/A,FALSE,"A";"FISCAL96",#N/A,FALSE,"A";"misc page",#N/A,FALSE,"A"}</definedName>
    <definedName name="stuff" localSheetId="17" hidden="1">{"TOTAL",#N/A,FALSE,"A";"FISCAL94",#N/A,FALSE,"A";"FISCAL95",#N/A,FALSE,"A";"FISCAL96",#N/A,FALSE,"A";"misc page",#N/A,FALSE,"A"}</definedName>
    <definedName name="stuff" localSheetId="6" hidden="1">{"TOTAL",#N/A,FALSE,"A";"FISCAL94",#N/A,FALSE,"A";"FISCAL95",#N/A,FALSE,"A";"FISCAL96",#N/A,FALSE,"A";"misc page",#N/A,FALSE,"A"}</definedName>
    <definedName name="stuff" localSheetId="10" hidden="1">{"TOTAL",#N/A,FALSE,"A";"FISCAL94",#N/A,FALSE,"A";"FISCAL95",#N/A,FALSE,"A";"FISCAL96",#N/A,FALSE,"A";"misc page",#N/A,FALSE,"A"}</definedName>
    <definedName name="stuff" localSheetId="18" hidden="1">{"TOTAL",#N/A,FALSE,"A";"FISCAL94",#N/A,FALSE,"A";"FISCAL95",#N/A,FALSE,"A";"FISCAL96",#N/A,FALSE,"A";"misc page",#N/A,FALSE,"A"}</definedName>
    <definedName name="stuff" localSheetId="1" hidden="1">{"TOTAL",#N/A,FALSE,"A";"FISCAL94",#N/A,FALSE,"A";"FISCAL95",#N/A,FALSE,"A";"FISCAL96",#N/A,FALSE,"A";"misc page",#N/A,FALSE,"A"}</definedName>
    <definedName name="stuff" hidden="1">{"TOTAL",#N/A,FALSE,"A";"FISCAL94",#N/A,FALSE,"A";"FISCAL95",#N/A,FALSE,"A";"FISCAL96",#N/A,FALSE,"A";"misc page",#N/A,FALSE,"A"}</definedName>
    <definedName name="sub" localSheetId="3">#REF!</definedName>
    <definedName name="sub" localSheetId="2" hidden="1">[771]C90_NET!$A$16:$A$28</definedName>
    <definedName name="sub" localSheetId="4" hidden="1">[771]C90_NET!$A$16:$A$28</definedName>
    <definedName name="sub" localSheetId="5" hidden="1">[771]C90_NET!$A$16:$A$28</definedName>
    <definedName name="sub" localSheetId="17" hidden="1">[771]C90_NET!$A$16:$A$28</definedName>
    <definedName name="sub" localSheetId="6" hidden="1">[771]C90_NET!$A$16:$A$28</definedName>
    <definedName name="sub" localSheetId="10">#REF!</definedName>
    <definedName name="sub" localSheetId="18" hidden="1">[771]C90_NET!$A$16:$A$28</definedName>
    <definedName name="sub" localSheetId="1" hidden="1">[771]C90_NET!$A$16:$A$28</definedName>
    <definedName name="sub">#REF!</definedName>
    <definedName name="Sub_Rate" localSheetId="3">#REF!</definedName>
    <definedName name="Sub_Rate" localSheetId="2">#REF!</definedName>
    <definedName name="Sub_Rate" localSheetId="4">#REF!</definedName>
    <definedName name="Sub_Rate" localSheetId="16">#REF!</definedName>
    <definedName name="Sub_Rate" localSheetId="5">#REF!</definedName>
    <definedName name="Sub_Rate" localSheetId="17">#REF!</definedName>
    <definedName name="Sub_Rate" localSheetId="6">#REF!</definedName>
    <definedName name="Sub_Rate" localSheetId="1">#REF!</definedName>
    <definedName name="Sub_Rate">#REF!</definedName>
    <definedName name="Sub1A" localSheetId="3">#REF!</definedName>
    <definedName name="Sub1A" localSheetId="2">#REF!</definedName>
    <definedName name="Sub1A" localSheetId="4">#REF!</definedName>
    <definedName name="Sub1A" localSheetId="16">#REF!</definedName>
    <definedName name="Sub1A" localSheetId="5">#REF!</definedName>
    <definedName name="Sub1A" localSheetId="17">#REF!</definedName>
    <definedName name="Sub1A" localSheetId="6">#REF!</definedName>
    <definedName name="Sub1A" localSheetId="1">#REF!</definedName>
    <definedName name="Sub1A">#REF!</definedName>
    <definedName name="SUB1EQ" localSheetId="3">#REF!</definedName>
    <definedName name="SUB1EQ" localSheetId="2">#REF!</definedName>
    <definedName name="SUB1EQ" localSheetId="4">#REF!</definedName>
    <definedName name="SUB1EQ" localSheetId="16">#REF!</definedName>
    <definedName name="SUB1EQ" localSheetId="5">#REF!</definedName>
    <definedName name="SUB1EQ" localSheetId="17">#REF!</definedName>
    <definedName name="SUB1EQ" localSheetId="6">#REF!</definedName>
    <definedName name="SUB1EQ" localSheetId="1">#REF!</definedName>
    <definedName name="SUB1EQ">#REF!</definedName>
    <definedName name="SUB1RATE" localSheetId="3">#REF!</definedName>
    <definedName name="SUB1RATE" localSheetId="4">#REF!</definedName>
    <definedName name="SUB1RATE" localSheetId="16">#REF!</definedName>
    <definedName name="SUB1RATE" localSheetId="5">#REF!</definedName>
    <definedName name="SUB1RATE" localSheetId="17">#REF!</definedName>
    <definedName name="SUB1RATE" localSheetId="6">#REF!</definedName>
    <definedName name="SUB1RATE" localSheetId="1">#REF!</definedName>
    <definedName name="SUB1RATE">#REF!</definedName>
    <definedName name="SUB1TERM" localSheetId="3">#REF!</definedName>
    <definedName name="SUB1TERM" localSheetId="4">#REF!</definedName>
    <definedName name="SUB1TERM" localSheetId="16">#REF!</definedName>
    <definedName name="SUB1TERM" localSheetId="5">#REF!</definedName>
    <definedName name="SUB1TERM" localSheetId="17">#REF!</definedName>
    <definedName name="SUB1TERM" localSheetId="6">#REF!</definedName>
    <definedName name="SUB1TERM" localSheetId="1">#REF!</definedName>
    <definedName name="SUB1TERM">#REF!</definedName>
    <definedName name="Sub2A" localSheetId="3">#REF!</definedName>
    <definedName name="Sub2A" localSheetId="4">#REF!</definedName>
    <definedName name="Sub2A" localSheetId="16">#REF!</definedName>
    <definedName name="Sub2A" localSheetId="5">#REF!</definedName>
    <definedName name="Sub2A" localSheetId="17">#REF!</definedName>
    <definedName name="Sub2A" localSheetId="6">#REF!</definedName>
    <definedName name="Sub2A" localSheetId="1">#REF!</definedName>
    <definedName name="Sub2A">#REF!</definedName>
    <definedName name="SUB2EQ" localSheetId="3">#REF!</definedName>
    <definedName name="SUB2EQ" localSheetId="4">#REF!</definedName>
    <definedName name="SUB2EQ" localSheetId="16">#REF!</definedName>
    <definedName name="SUB2EQ" localSheetId="5">#REF!</definedName>
    <definedName name="SUB2EQ" localSheetId="17">#REF!</definedName>
    <definedName name="SUB2EQ" localSheetId="6">#REF!</definedName>
    <definedName name="SUB2EQ" localSheetId="1">#REF!</definedName>
    <definedName name="SUB2EQ">#REF!</definedName>
    <definedName name="SUB2RATE" localSheetId="3">#REF!</definedName>
    <definedName name="SUB2RATE" localSheetId="4">#REF!</definedName>
    <definedName name="SUB2RATE" localSheetId="16">#REF!</definedName>
    <definedName name="SUB2RATE" localSheetId="5">#REF!</definedName>
    <definedName name="SUB2RATE" localSheetId="17">#REF!</definedName>
    <definedName name="SUB2RATE" localSheetId="6">#REF!</definedName>
    <definedName name="SUB2RATE" localSheetId="1">#REF!</definedName>
    <definedName name="SUB2RATE">#REF!</definedName>
    <definedName name="SUB2TERM" localSheetId="3">#REF!</definedName>
    <definedName name="SUB2TERM" localSheetId="4">#REF!</definedName>
    <definedName name="SUB2TERM" localSheetId="16">#REF!</definedName>
    <definedName name="SUB2TERM" localSheetId="5">#REF!</definedName>
    <definedName name="SUB2TERM" localSheetId="17">#REF!</definedName>
    <definedName name="SUB2TERM" localSheetId="6">#REF!</definedName>
    <definedName name="SUB2TERM" localSheetId="1">#REF!</definedName>
    <definedName name="SUB2TERM">#REF!</definedName>
    <definedName name="SUB3_47" localSheetId="10">!#REF!</definedName>
    <definedName name="SUB3_47">!#REF!</definedName>
    <definedName name="Sub3A" localSheetId="3">#REF!</definedName>
    <definedName name="Sub3A" localSheetId="4">#REF!</definedName>
    <definedName name="Sub3A" localSheetId="16">#REF!</definedName>
    <definedName name="Sub3A" localSheetId="5">#REF!</definedName>
    <definedName name="Sub3A" localSheetId="17">#REF!</definedName>
    <definedName name="Sub3A" localSheetId="6">#REF!</definedName>
    <definedName name="Sub3A" localSheetId="1">#REF!</definedName>
    <definedName name="Sub3A">#REF!</definedName>
    <definedName name="Sub4A" localSheetId="3">#REF!</definedName>
    <definedName name="Sub4A" localSheetId="4">#REF!</definedName>
    <definedName name="Sub4A" localSheetId="16">#REF!</definedName>
    <definedName name="Sub4A" localSheetId="5">#REF!</definedName>
    <definedName name="Sub4A" localSheetId="17">#REF!</definedName>
    <definedName name="Sub4A" localSheetId="6">#REF!</definedName>
    <definedName name="Sub4A" localSheetId="1">#REF!</definedName>
    <definedName name="Sub4A">#REF!</definedName>
    <definedName name="Sub5A" localSheetId="3">#REF!</definedName>
    <definedName name="Sub5A" localSheetId="4">#REF!</definedName>
    <definedName name="Sub5A" localSheetId="16">#REF!</definedName>
    <definedName name="Sub5A" localSheetId="5">#REF!</definedName>
    <definedName name="Sub5A" localSheetId="17">#REF!</definedName>
    <definedName name="Sub5A" localSheetId="6">#REF!</definedName>
    <definedName name="Sub5A" localSheetId="1">#REF!</definedName>
    <definedName name="Sub5A">#REF!</definedName>
    <definedName name="Sub6A" localSheetId="3">#REF!</definedName>
    <definedName name="Sub6A" localSheetId="4">#REF!</definedName>
    <definedName name="Sub6A" localSheetId="16">#REF!</definedName>
    <definedName name="Sub6A" localSheetId="5">#REF!</definedName>
    <definedName name="Sub6A" localSheetId="17">#REF!</definedName>
    <definedName name="Sub6A" localSheetId="6">#REF!</definedName>
    <definedName name="Sub6A" localSheetId="1">#REF!</definedName>
    <definedName name="Sub6A">#REF!</definedName>
    <definedName name="subheader" localSheetId="2">[772]Definitions!$F$5</definedName>
    <definedName name="subheader" localSheetId="4">[772]Definitions!$F$5</definedName>
    <definedName name="subheader" localSheetId="5">[772]Definitions!$F$5</definedName>
    <definedName name="subheader" localSheetId="17">[772]Definitions!$F$5</definedName>
    <definedName name="subheader" localSheetId="6">[772]Definitions!$F$5</definedName>
    <definedName name="subheader" localSheetId="18">[772]Definitions!$F$5</definedName>
    <definedName name="subheader">[773]Definitions!$F$5</definedName>
    <definedName name="Subheader2" localSheetId="2">[165]AcquirorOverview!$B$4</definedName>
    <definedName name="Subheader2" localSheetId="4">[165]AcquirorOverview!$B$4</definedName>
    <definedName name="Subheader2" localSheetId="5">[165]AcquirorOverview!$B$4</definedName>
    <definedName name="Subheader2" localSheetId="17">[165]AcquirorOverview!$B$4</definedName>
    <definedName name="Subheader2" localSheetId="6">[165]AcquirorOverview!$B$4</definedName>
    <definedName name="Subheader2" localSheetId="18">[165]AcquirorOverview!$B$4</definedName>
    <definedName name="Subheader2">[166]AcquirorOverview!$B$4</definedName>
    <definedName name="subint">[200]CONTROLS!#REF!</definedName>
    <definedName name="SubordinatedRating" localSheetId="3">#REF!</definedName>
    <definedName name="SubordinatedRating" localSheetId="10">#REF!</definedName>
    <definedName name="SubordinatedRating" localSheetId="1">#REF!</definedName>
    <definedName name="SubordinatedRating">#REF!</definedName>
    <definedName name="Subrelated" localSheetId="3">#REF!</definedName>
    <definedName name="Subrelated" localSheetId="2">#REF!</definedName>
    <definedName name="Subrelated" localSheetId="4">#REF!</definedName>
    <definedName name="Subrelated" localSheetId="16">#REF!</definedName>
    <definedName name="Subrelated" localSheetId="5">#REF!</definedName>
    <definedName name="Subrelated" localSheetId="17">#REF!</definedName>
    <definedName name="Subrelated" localSheetId="6">#REF!</definedName>
    <definedName name="Subrelated" localSheetId="1">#REF!</definedName>
    <definedName name="Subrelated">#REF!</definedName>
    <definedName name="Subrev" localSheetId="3">#REF!</definedName>
    <definedName name="Subrev" localSheetId="2">#REF!</definedName>
    <definedName name="Subrev" localSheetId="4">#REF!</definedName>
    <definedName name="Subrev" localSheetId="16">#REF!</definedName>
    <definedName name="Subrev" localSheetId="5">#REF!</definedName>
    <definedName name="Subrev" localSheetId="17">#REF!</definedName>
    <definedName name="Subrev" localSheetId="6">#REF!</definedName>
    <definedName name="Subrev" localSheetId="1">#REF!</definedName>
    <definedName name="Subrev">#REF!</definedName>
    <definedName name="Subsc_Price" localSheetId="3">#REF!</definedName>
    <definedName name="Subsc_Price" localSheetId="10">#REF!</definedName>
    <definedName name="Subsc_Price" localSheetId="1">#REF!</definedName>
    <definedName name="Subsc_Price">#REF!</definedName>
    <definedName name="subscriber" localSheetId="3">#REF!</definedName>
    <definedName name="subscriber" localSheetId="2">#REF!</definedName>
    <definedName name="subscriber" localSheetId="4">#REF!</definedName>
    <definedName name="subscriber" localSheetId="16">#REF!</definedName>
    <definedName name="subscriber" localSheetId="5">#REF!</definedName>
    <definedName name="subscriber" localSheetId="17">#REF!</definedName>
    <definedName name="subscriber" localSheetId="6">#REF!</definedName>
    <definedName name="subscriber" localSheetId="1">#REF!</definedName>
    <definedName name="subscriber">#REF!</definedName>
    <definedName name="Subscribers" localSheetId="3">#REF!</definedName>
    <definedName name="Subscribers" localSheetId="4">#REF!</definedName>
    <definedName name="Subscribers" localSheetId="16">#REF!</definedName>
    <definedName name="Subscribers" localSheetId="5">#REF!</definedName>
    <definedName name="Subscribers" localSheetId="17">#REF!</definedName>
    <definedName name="Subscribers" localSheetId="6">#REF!</definedName>
    <definedName name="Subscribers" localSheetId="1">#REF!</definedName>
    <definedName name="Subscribers">#REF!</definedName>
    <definedName name="SubsGrowth" localSheetId="1" hidden="1">[500]DS_Industry_Specif!$H$1</definedName>
    <definedName name="SubsGrowth" hidden="1">[501]DS_Industry_Specif!$H$1</definedName>
    <definedName name="subsidy" localSheetId="3" hidden="1">{#N/A,#N/A,FALSE,"Sheet1"}</definedName>
    <definedName name="subsidy" localSheetId="2" hidden="1">{#N/A,#N/A,FALSE,"Sheet1"}</definedName>
    <definedName name="subsidy" localSheetId="4" hidden="1">{#N/A,#N/A,FALSE,"Sheet1"}</definedName>
    <definedName name="subsidy" localSheetId="16" hidden="1">{#N/A,#N/A,FALSE,"Sheet1"}</definedName>
    <definedName name="subsidy" localSheetId="5" hidden="1">{#N/A,#N/A,FALSE,"Sheet1"}</definedName>
    <definedName name="subsidy" localSheetId="17" hidden="1">{#N/A,#N/A,FALSE,"Sheet1"}</definedName>
    <definedName name="subsidy" localSheetId="6" hidden="1">{#N/A,#N/A,FALSE,"Sheet1"}</definedName>
    <definedName name="subsidy" localSheetId="10" hidden="1">{#N/A,#N/A,FALSE,"Sheet1"}</definedName>
    <definedName name="subsidy" localSheetId="18" hidden="1">{#N/A,#N/A,FALSE,"Sheet1"}</definedName>
    <definedName name="subsidy" localSheetId="1" hidden="1">{#N/A,#N/A,FALSE,"Sheet1"}</definedName>
    <definedName name="subsidy" hidden="1">{#N/A,#N/A,FALSE,"Sheet1"}</definedName>
    <definedName name="Subtitle">'[774]DB OLD'!#REF!</definedName>
    <definedName name="such" localSheetId="3" hidden="1">{"FCB_ALL",#N/A,FALSE,"FCB"}</definedName>
    <definedName name="such" localSheetId="2" hidden="1">{"FCB_ALL",#N/A,FALSE,"FCB"}</definedName>
    <definedName name="such" localSheetId="4" hidden="1">{"FCB_ALL",#N/A,FALSE,"FCB"}</definedName>
    <definedName name="such" localSheetId="16" hidden="1">{"FCB_ALL",#N/A,FALSE,"FCB"}</definedName>
    <definedName name="such" localSheetId="5" hidden="1">{"FCB_ALL",#N/A,FALSE,"FCB"}</definedName>
    <definedName name="such" localSheetId="17" hidden="1">{"FCB_ALL",#N/A,FALSE,"FCB"}</definedName>
    <definedName name="such" localSheetId="6" hidden="1">{"FCB_ALL",#N/A,FALSE,"FCB"}</definedName>
    <definedName name="such" localSheetId="10" hidden="1">{"FCB_ALL",#N/A,FALSE,"FCB"}</definedName>
    <definedName name="such" localSheetId="18" hidden="1">{"FCB_ALL",#N/A,FALSE,"FCB"}</definedName>
    <definedName name="such" localSheetId="1" hidden="1">{"FCB_ALL",#N/A,FALSE,"FCB"}</definedName>
    <definedName name="such" hidden="1">{"FCB_ALL",#N/A,FALSE,"FCB"}</definedName>
    <definedName name="sucker" localSheetId="3" hidden="1">{#N/A,#N/A,FALSE,"Sheet1"}</definedName>
    <definedName name="sucker" localSheetId="2" hidden="1">{#N/A,#N/A,FALSE,"Sheet1"}</definedName>
    <definedName name="sucker" localSheetId="4" hidden="1">{#N/A,#N/A,FALSE,"Sheet1"}</definedName>
    <definedName name="sucker" localSheetId="16" hidden="1">{#N/A,#N/A,FALSE,"Sheet1"}</definedName>
    <definedName name="sucker" localSheetId="5" hidden="1">{#N/A,#N/A,FALSE,"Sheet1"}</definedName>
    <definedName name="sucker" localSheetId="17" hidden="1">{#N/A,#N/A,FALSE,"Sheet1"}</definedName>
    <definedName name="sucker" localSheetId="6" hidden="1">{#N/A,#N/A,FALSE,"Sheet1"}</definedName>
    <definedName name="sucker" localSheetId="10" hidden="1">{#N/A,#N/A,FALSE,"Sheet1"}</definedName>
    <definedName name="sucker" localSheetId="18" hidden="1">{#N/A,#N/A,FALSE,"Sheet1"}</definedName>
    <definedName name="sucker" localSheetId="1" hidden="1">{#N/A,#N/A,FALSE,"Sheet1"}</definedName>
    <definedName name="sucker" hidden="1">{#N/A,#N/A,FALSE,"Sheet1"}</definedName>
    <definedName name="sucker2" localSheetId="3" hidden="1">{#N/A,#N/A,FALSE,"Sheet1"}</definedName>
    <definedName name="sucker2" localSheetId="2" hidden="1">{#N/A,#N/A,FALSE,"Sheet1"}</definedName>
    <definedName name="sucker2" localSheetId="4" hidden="1">{#N/A,#N/A,FALSE,"Sheet1"}</definedName>
    <definedName name="sucker2" localSheetId="16" hidden="1">{#N/A,#N/A,FALSE,"Sheet1"}</definedName>
    <definedName name="sucker2" localSheetId="5" hidden="1">{#N/A,#N/A,FALSE,"Sheet1"}</definedName>
    <definedName name="sucker2" localSheetId="17" hidden="1">{#N/A,#N/A,FALSE,"Sheet1"}</definedName>
    <definedName name="sucker2" localSheetId="6" hidden="1">{#N/A,#N/A,FALSE,"Sheet1"}</definedName>
    <definedName name="sucker2" localSheetId="10" hidden="1">{#N/A,#N/A,FALSE,"Sheet1"}</definedName>
    <definedName name="sucker2" localSheetId="18" hidden="1">{#N/A,#N/A,FALSE,"Sheet1"}</definedName>
    <definedName name="sucker2" localSheetId="1" hidden="1">{#N/A,#N/A,FALSE,"Sheet1"}</definedName>
    <definedName name="sucker2" hidden="1">{#N/A,#N/A,FALSE,"Sheet1"}</definedName>
    <definedName name="SUE" localSheetId="3">#REF!</definedName>
    <definedName name="SUE" localSheetId="10">#REF!</definedName>
    <definedName name="SUE" localSheetId="1">#REF!</definedName>
    <definedName name="SUE">#REF!</definedName>
    <definedName name="sum" localSheetId="3">'[775]Long-Term Care Comps'!#REF!</definedName>
    <definedName name="Sum" localSheetId="2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Sum" localSheetId="4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Sum" localSheetId="1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Sum" localSheetId="5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Sum" localSheetId="17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Sum" localSheetId="6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Sum" localSheetId="18" hidden="1">{"Frequency Trend Analysis",#N/A,FALSE,"Trend";"Frequency Graph",#N/A,FALSE,"Trend";"Loss Cost Trend Analysis",#N/A,FALSE,"Trend";"Loss Cost Graph",#N/A,FALSE,"Trend";"Severity Trend Analysis",#N/A,FALSE,"Trend";"Severity Trend Graph",#N/A,FALSE,"Trend";"Graphs",#N/A,FALSE,"Trend Methods"}</definedName>
    <definedName name="sum" localSheetId="1">[541]Sum!$A$1:$R$1729</definedName>
    <definedName name="sum">'[775]Long-Term Care Comps'!#REF!</definedName>
    <definedName name="sum_of_parts" localSheetId="3">#REF!</definedName>
    <definedName name="sum_of_parts" localSheetId="2">#REF!</definedName>
    <definedName name="sum_of_parts" localSheetId="4">#REF!</definedName>
    <definedName name="sum_of_parts" localSheetId="16">#REF!</definedName>
    <definedName name="sum_of_parts" localSheetId="5">#REF!</definedName>
    <definedName name="sum_of_parts" localSheetId="17">#REF!</definedName>
    <definedName name="sum_of_parts" localSheetId="6">#REF!</definedName>
    <definedName name="sum_of_parts" localSheetId="1">#REF!</definedName>
    <definedName name="sum_of_parts">#REF!</definedName>
    <definedName name="SUM2_a" localSheetId="3">#REF!</definedName>
    <definedName name="SUM2_a" localSheetId="2">#REF!</definedName>
    <definedName name="SUM2_a" localSheetId="4">#REF!</definedName>
    <definedName name="SUM2_a" localSheetId="16">#REF!</definedName>
    <definedName name="SUM2_a" localSheetId="5">#REF!</definedName>
    <definedName name="SUM2_a" localSheetId="17">#REF!</definedName>
    <definedName name="SUM2_a" localSheetId="6">#REF!</definedName>
    <definedName name="SUM2_a" localSheetId="1">#REF!</definedName>
    <definedName name="SUM2_a">#REF!</definedName>
    <definedName name="SUMaaa" localSheetId="3" hidden="1">{#N/A,#N/A,FALSE,"assump";#N/A,#N/A,FALSE,"open";#N/A,#N/A,FALSE,"bs";#N/A,#N/A,FALSE,"is";#N/A,#N/A,FALSE,"cf"}</definedName>
    <definedName name="SUMaaa" localSheetId="2" hidden="1">{#N/A,#N/A,FALSE,"assump";#N/A,#N/A,FALSE,"open";#N/A,#N/A,FALSE,"bs";#N/A,#N/A,FALSE,"is";#N/A,#N/A,FALSE,"cf"}</definedName>
    <definedName name="SUMaaa" localSheetId="4" hidden="1">{#N/A,#N/A,FALSE,"assump";#N/A,#N/A,FALSE,"open";#N/A,#N/A,FALSE,"bs";#N/A,#N/A,FALSE,"is";#N/A,#N/A,FALSE,"cf"}</definedName>
    <definedName name="SUMaaa" localSheetId="16" hidden="1">{#N/A,#N/A,FALSE,"assump";#N/A,#N/A,FALSE,"open";#N/A,#N/A,FALSE,"bs";#N/A,#N/A,FALSE,"is";#N/A,#N/A,FALSE,"cf"}</definedName>
    <definedName name="SUMaaa" localSheetId="5" hidden="1">{#N/A,#N/A,FALSE,"assump";#N/A,#N/A,FALSE,"open";#N/A,#N/A,FALSE,"bs";#N/A,#N/A,FALSE,"is";#N/A,#N/A,FALSE,"cf"}</definedName>
    <definedName name="SUMaaa" localSheetId="17" hidden="1">{#N/A,#N/A,FALSE,"assump";#N/A,#N/A,FALSE,"open";#N/A,#N/A,FALSE,"bs";#N/A,#N/A,FALSE,"is";#N/A,#N/A,FALSE,"cf"}</definedName>
    <definedName name="SUMaaa" localSheetId="6" hidden="1">{#N/A,#N/A,FALSE,"assump";#N/A,#N/A,FALSE,"open";#N/A,#N/A,FALSE,"bs";#N/A,#N/A,FALSE,"is";#N/A,#N/A,FALSE,"cf"}</definedName>
    <definedName name="SUMaaa" localSheetId="10" hidden="1">{#N/A,#N/A,FALSE,"assump";#N/A,#N/A,FALSE,"open";#N/A,#N/A,FALSE,"bs";#N/A,#N/A,FALSE,"is";#N/A,#N/A,FALSE,"cf"}</definedName>
    <definedName name="SUMaaa" localSheetId="18" hidden="1">{#N/A,#N/A,FALSE,"assump";#N/A,#N/A,FALSE,"open";#N/A,#N/A,FALSE,"bs";#N/A,#N/A,FALSE,"is";#N/A,#N/A,FALSE,"cf"}</definedName>
    <definedName name="SUMaaa" localSheetId="1" hidden="1">{#N/A,#N/A,FALSE,"assump";#N/A,#N/A,FALSE,"open";#N/A,#N/A,FALSE,"bs";#N/A,#N/A,FALSE,"is";#N/A,#N/A,FALSE,"cf"}</definedName>
    <definedName name="SUMaaa" hidden="1">{#N/A,#N/A,FALSE,"assump";#N/A,#N/A,FALSE,"open";#N/A,#N/A,FALSE,"bs";#N/A,#N/A,FALSE,"is";#N/A,#N/A,FALSE,"cf"}</definedName>
    <definedName name="SumLOB4" localSheetId="3" hidden="1">{#N/A,#N/A,FALSE,"assump";#N/A,#N/A,FALSE,"open";#N/A,#N/A,FALSE,"bs";#N/A,#N/A,FALSE,"is";#N/A,#N/A,FALSE,"cf"}</definedName>
    <definedName name="SumLOB4" localSheetId="2" hidden="1">{#N/A,#N/A,FALSE,"assump";#N/A,#N/A,FALSE,"open";#N/A,#N/A,FALSE,"bs";#N/A,#N/A,FALSE,"is";#N/A,#N/A,FALSE,"cf"}</definedName>
    <definedName name="SumLOB4" localSheetId="4" hidden="1">{#N/A,#N/A,FALSE,"assump";#N/A,#N/A,FALSE,"open";#N/A,#N/A,FALSE,"bs";#N/A,#N/A,FALSE,"is";#N/A,#N/A,FALSE,"cf"}</definedName>
    <definedName name="SumLOB4" localSheetId="16" hidden="1">{#N/A,#N/A,FALSE,"assump";#N/A,#N/A,FALSE,"open";#N/A,#N/A,FALSE,"bs";#N/A,#N/A,FALSE,"is";#N/A,#N/A,FALSE,"cf"}</definedName>
    <definedName name="SumLOB4" localSheetId="5" hidden="1">{#N/A,#N/A,FALSE,"assump";#N/A,#N/A,FALSE,"open";#N/A,#N/A,FALSE,"bs";#N/A,#N/A,FALSE,"is";#N/A,#N/A,FALSE,"cf"}</definedName>
    <definedName name="SumLOB4" localSheetId="17" hidden="1">{#N/A,#N/A,FALSE,"assump";#N/A,#N/A,FALSE,"open";#N/A,#N/A,FALSE,"bs";#N/A,#N/A,FALSE,"is";#N/A,#N/A,FALSE,"cf"}</definedName>
    <definedName name="SumLOB4" localSheetId="6" hidden="1">{#N/A,#N/A,FALSE,"assump";#N/A,#N/A,FALSE,"open";#N/A,#N/A,FALSE,"bs";#N/A,#N/A,FALSE,"is";#N/A,#N/A,FALSE,"cf"}</definedName>
    <definedName name="SumLOB4" localSheetId="10" hidden="1">{#N/A,#N/A,FALSE,"assump";#N/A,#N/A,FALSE,"open";#N/A,#N/A,FALSE,"bs";#N/A,#N/A,FALSE,"is";#N/A,#N/A,FALSE,"cf"}</definedName>
    <definedName name="SumLOB4" localSheetId="18" hidden="1">{#N/A,#N/A,FALSE,"assump";#N/A,#N/A,FALSE,"open";#N/A,#N/A,FALSE,"bs";#N/A,#N/A,FALSE,"is";#N/A,#N/A,FALSE,"cf"}</definedName>
    <definedName name="SumLOB4" localSheetId="1" hidden="1">{#N/A,#N/A,FALSE,"assump";#N/A,#N/A,FALSE,"open";#N/A,#N/A,FALSE,"bs";#N/A,#N/A,FALSE,"is";#N/A,#N/A,FALSE,"cf"}</definedName>
    <definedName name="SumLOB4" hidden="1">{#N/A,#N/A,FALSE,"assump";#N/A,#N/A,FALSE,"open";#N/A,#N/A,FALSE,"bs";#N/A,#N/A,FALSE,"is";#N/A,#N/A,FALSE,"cf"}</definedName>
    <definedName name="SumLOB4YYY" localSheetId="3" hidden="1">{#N/A,#N/A,FALSE,"assump";#N/A,#N/A,FALSE,"open";#N/A,#N/A,FALSE,"bs";#N/A,#N/A,FALSE,"is";#N/A,#N/A,FALSE,"cf"}</definedName>
    <definedName name="SumLOB4YYY" localSheetId="2" hidden="1">{#N/A,#N/A,FALSE,"assump";#N/A,#N/A,FALSE,"open";#N/A,#N/A,FALSE,"bs";#N/A,#N/A,FALSE,"is";#N/A,#N/A,FALSE,"cf"}</definedName>
    <definedName name="SumLOB4YYY" localSheetId="4" hidden="1">{#N/A,#N/A,FALSE,"assump";#N/A,#N/A,FALSE,"open";#N/A,#N/A,FALSE,"bs";#N/A,#N/A,FALSE,"is";#N/A,#N/A,FALSE,"cf"}</definedName>
    <definedName name="SumLOB4YYY" localSheetId="16" hidden="1">{#N/A,#N/A,FALSE,"assump";#N/A,#N/A,FALSE,"open";#N/A,#N/A,FALSE,"bs";#N/A,#N/A,FALSE,"is";#N/A,#N/A,FALSE,"cf"}</definedName>
    <definedName name="SumLOB4YYY" localSheetId="5" hidden="1">{#N/A,#N/A,FALSE,"assump";#N/A,#N/A,FALSE,"open";#N/A,#N/A,FALSE,"bs";#N/A,#N/A,FALSE,"is";#N/A,#N/A,FALSE,"cf"}</definedName>
    <definedName name="SumLOB4YYY" localSheetId="17" hidden="1">{#N/A,#N/A,FALSE,"assump";#N/A,#N/A,FALSE,"open";#N/A,#N/A,FALSE,"bs";#N/A,#N/A,FALSE,"is";#N/A,#N/A,FALSE,"cf"}</definedName>
    <definedName name="SumLOB4YYY" localSheetId="6" hidden="1">{#N/A,#N/A,FALSE,"assump";#N/A,#N/A,FALSE,"open";#N/A,#N/A,FALSE,"bs";#N/A,#N/A,FALSE,"is";#N/A,#N/A,FALSE,"cf"}</definedName>
    <definedName name="SumLOB4YYY" localSheetId="10" hidden="1">{#N/A,#N/A,FALSE,"assump";#N/A,#N/A,FALSE,"open";#N/A,#N/A,FALSE,"bs";#N/A,#N/A,FALSE,"is";#N/A,#N/A,FALSE,"cf"}</definedName>
    <definedName name="SumLOB4YYY" localSheetId="18" hidden="1">{#N/A,#N/A,FALSE,"assump";#N/A,#N/A,FALSE,"open";#N/A,#N/A,FALSE,"bs";#N/A,#N/A,FALSE,"is";#N/A,#N/A,FALSE,"cf"}</definedName>
    <definedName name="SumLOB4YYY" localSheetId="1" hidden="1">{#N/A,#N/A,FALSE,"assump";#N/A,#N/A,FALSE,"open";#N/A,#N/A,FALSE,"bs";#N/A,#N/A,FALSE,"is";#N/A,#N/A,FALSE,"cf"}</definedName>
    <definedName name="SumLOB4YYY" hidden="1">{#N/A,#N/A,FALSE,"assump";#N/A,#N/A,FALSE,"open";#N/A,#N/A,FALSE,"bs";#N/A,#N/A,FALSE,"is";#N/A,#N/A,FALSE,"cf"}</definedName>
    <definedName name="SUMLOB5" localSheetId="3" hidden="1">{#N/A,#N/A,FALSE,"assump";#N/A,#N/A,FALSE,"open";#N/A,#N/A,FALSE,"bs";#N/A,#N/A,FALSE,"is";#N/A,#N/A,FALSE,"cf"}</definedName>
    <definedName name="SUMLOB5" localSheetId="2" hidden="1">{#N/A,#N/A,FALSE,"assump";#N/A,#N/A,FALSE,"open";#N/A,#N/A,FALSE,"bs";#N/A,#N/A,FALSE,"is";#N/A,#N/A,FALSE,"cf"}</definedName>
    <definedName name="SUMLOB5" localSheetId="4" hidden="1">{#N/A,#N/A,FALSE,"assump";#N/A,#N/A,FALSE,"open";#N/A,#N/A,FALSE,"bs";#N/A,#N/A,FALSE,"is";#N/A,#N/A,FALSE,"cf"}</definedName>
    <definedName name="SUMLOB5" localSheetId="16" hidden="1">{#N/A,#N/A,FALSE,"assump";#N/A,#N/A,FALSE,"open";#N/A,#N/A,FALSE,"bs";#N/A,#N/A,FALSE,"is";#N/A,#N/A,FALSE,"cf"}</definedName>
    <definedName name="SUMLOB5" localSheetId="5" hidden="1">{#N/A,#N/A,FALSE,"assump";#N/A,#N/A,FALSE,"open";#N/A,#N/A,FALSE,"bs";#N/A,#N/A,FALSE,"is";#N/A,#N/A,FALSE,"cf"}</definedName>
    <definedName name="SUMLOB5" localSheetId="17" hidden="1">{#N/A,#N/A,FALSE,"assump";#N/A,#N/A,FALSE,"open";#N/A,#N/A,FALSE,"bs";#N/A,#N/A,FALSE,"is";#N/A,#N/A,FALSE,"cf"}</definedName>
    <definedName name="SUMLOB5" localSheetId="6" hidden="1">{#N/A,#N/A,FALSE,"assump";#N/A,#N/A,FALSE,"open";#N/A,#N/A,FALSE,"bs";#N/A,#N/A,FALSE,"is";#N/A,#N/A,FALSE,"cf"}</definedName>
    <definedName name="SUMLOB5" localSheetId="10" hidden="1">{#N/A,#N/A,FALSE,"assump";#N/A,#N/A,FALSE,"open";#N/A,#N/A,FALSE,"bs";#N/A,#N/A,FALSE,"is";#N/A,#N/A,FALSE,"cf"}</definedName>
    <definedName name="SUMLOB5" localSheetId="18" hidden="1">{#N/A,#N/A,FALSE,"assump";#N/A,#N/A,FALSE,"open";#N/A,#N/A,FALSE,"bs";#N/A,#N/A,FALSE,"is";#N/A,#N/A,FALSE,"cf"}</definedName>
    <definedName name="SUMLOB5" localSheetId="1" hidden="1">{#N/A,#N/A,FALSE,"assump";#N/A,#N/A,FALSE,"open";#N/A,#N/A,FALSE,"bs";#N/A,#N/A,FALSE,"is";#N/A,#N/A,FALSE,"cf"}</definedName>
    <definedName name="SUMLOB5" hidden="1">{#N/A,#N/A,FALSE,"assump";#N/A,#N/A,FALSE,"open";#N/A,#N/A,FALSE,"bs";#N/A,#N/A,FALSE,"is";#N/A,#N/A,FALSE,"cf"}</definedName>
    <definedName name="SUMLOB5Report" localSheetId="3" hidden="1">{#N/A,#N/A,FALSE,"assump";#N/A,#N/A,FALSE,"open";#N/A,#N/A,FALSE,"bs";#N/A,#N/A,FALSE,"is";#N/A,#N/A,FALSE,"cf"}</definedName>
    <definedName name="SUMLOB5Report" localSheetId="2" hidden="1">{#N/A,#N/A,FALSE,"assump";#N/A,#N/A,FALSE,"open";#N/A,#N/A,FALSE,"bs";#N/A,#N/A,FALSE,"is";#N/A,#N/A,FALSE,"cf"}</definedName>
    <definedName name="SUMLOB5Report" localSheetId="4" hidden="1">{#N/A,#N/A,FALSE,"assump";#N/A,#N/A,FALSE,"open";#N/A,#N/A,FALSE,"bs";#N/A,#N/A,FALSE,"is";#N/A,#N/A,FALSE,"cf"}</definedName>
    <definedName name="SUMLOB5Report" localSheetId="16" hidden="1">{#N/A,#N/A,FALSE,"assump";#N/A,#N/A,FALSE,"open";#N/A,#N/A,FALSE,"bs";#N/A,#N/A,FALSE,"is";#N/A,#N/A,FALSE,"cf"}</definedName>
    <definedName name="SUMLOB5Report" localSheetId="5" hidden="1">{#N/A,#N/A,FALSE,"assump";#N/A,#N/A,FALSE,"open";#N/A,#N/A,FALSE,"bs";#N/A,#N/A,FALSE,"is";#N/A,#N/A,FALSE,"cf"}</definedName>
    <definedName name="SUMLOB5Report" localSheetId="17" hidden="1">{#N/A,#N/A,FALSE,"assump";#N/A,#N/A,FALSE,"open";#N/A,#N/A,FALSE,"bs";#N/A,#N/A,FALSE,"is";#N/A,#N/A,FALSE,"cf"}</definedName>
    <definedName name="SUMLOB5Report" localSheetId="6" hidden="1">{#N/A,#N/A,FALSE,"assump";#N/A,#N/A,FALSE,"open";#N/A,#N/A,FALSE,"bs";#N/A,#N/A,FALSE,"is";#N/A,#N/A,FALSE,"cf"}</definedName>
    <definedName name="SUMLOB5Report" localSheetId="10" hidden="1">{#N/A,#N/A,FALSE,"assump";#N/A,#N/A,FALSE,"open";#N/A,#N/A,FALSE,"bs";#N/A,#N/A,FALSE,"is";#N/A,#N/A,FALSE,"cf"}</definedName>
    <definedName name="SUMLOB5Report" localSheetId="18" hidden="1">{#N/A,#N/A,FALSE,"assump";#N/A,#N/A,FALSE,"open";#N/A,#N/A,FALSE,"bs";#N/A,#N/A,FALSE,"is";#N/A,#N/A,FALSE,"cf"}</definedName>
    <definedName name="SUMLOB5Report" localSheetId="1" hidden="1">{#N/A,#N/A,FALSE,"assump";#N/A,#N/A,FALSE,"open";#N/A,#N/A,FALSE,"bs";#N/A,#N/A,FALSE,"is";#N/A,#N/A,FALSE,"cf"}</definedName>
    <definedName name="SUMLOB5Report" hidden="1">{#N/A,#N/A,FALSE,"assump";#N/A,#N/A,FALSE,"open";#N/A,#N/A,FALSE,"bs";#N/A,#N/A,FALSE,"is";#N/A,#N/A,FALSE,"cf"}</definedName>
    <definedName name="SUMLOB5XXX" localSheetId="3" hidden="1">{#N/A,#N/A,FALSE,"assump";#N/A,#N/A,FALSE,"open";#N/A,#N/A,FALSE,"bs";#N/A,#N/A,FALSE,"is";#N/A,#N/A,FALSE,"cf"}</definedName>
    <definedName name="SUMLOB5XXX" localSheetId="2" hidden="1">{#N/A,#N/A,FALSE,"assump";#N/A,#N/A,FALSE,"open";#N/A,#N/A,FALSE,"bs";#N/A,#N/A,FALSE,"is";#N/A,#N/A,FALSE,"cf"}</definedName>
    <definedName name="SUMLOB5XXX" localSheetId="4" hidden="1">{#N/A,#N/A,FALSE,"assump";#N/A,#N/A,FALSE,"open";#N/A,#N/A,FALSE,"bs";#N/A,#N/A,FALSE,"is";#N/A,#N/A,FALSE,"cf"}</definedName>
    <definedName name="SUMLOB5XXX" localSheetId="16" hidden="1">{#N/A,#N/A,FALSE,"assump";#N/A,#N/A,FALSE,"open";#N/A,#N/A,FALSE,"bs";#N/A,#N/A,FALSE,"is";#N/A,#N/A,FALSE,"cf"}</definedName>
    <definedName name="SUMLOB5XXX" localSheetId="5" hidden="1">{#N/A,#N/A,FALSE,"assump";#N/A,#N/A,FALSE,"open";#N/A,#N/A,FALSE,"bs";#N/A,#N/A,FALSE,"is";#N/A,#N/A,FALSE,"cf"}</definedName>
    <definedName name="SUMLOB5XXX" localSheetId="17" hidden="1">{#N/A,#N/A,FALSE,"assump";#N/A,#N/A,FALSE,"open";#N/A,#N/A,FALSE,"bs";#N/A,#N/A,FALSE,"is";#N/A,#N/A,FALSE,"cf"}</definedName>
    <definedName name="SUMLOB5XXX" localSheetId="6" hidden="1">{#N/A,#N/A,FALSE,"assump";#N/A,#N/A,FALSE,"open";#N/A,#N/A,FALSE,"bs";#N/A,#N/A,FALSE,"is";#N/A,#N/A,FALSE,"cf"}</definedName>
    <definedName name="SUMLOB5XXX" localSheetId="10" hidden="1">{#N/A,#N/A,FALSE,"assump";#N/A,#N/A,FALSE,"open";#N/A,#N/A,FALSE,"bs";#N/A,#N/A,FALSE,"is";#N/A,#N/A,FALSE,"cf"}</definedName>
    <definedName name="SUMLOB5XXX" localSheetId="18" hidden="1">{#N/A,#N/A,FALSE,"assump";#N/A,#N/A,FALSE,"open";#N/A,#N/A,FALSE,"bs";#N/A,#N/A,FALSE,"is";#N/A,#N/A,FALSE,"cf"}</definedName>
    <definedName name="SUMLOB5XXX" localSheetId="1" hidden="1">{#N/A,#N/A,FALSE,"assump";#N/A,#N/A,FALSE,"open";#N/A,#N/A,FALSE,"bs";#N/A,#N/A,FALSE,"is";#N/A,#N/A,FALSE,"cf"}</definedName>
    <definedName name="SUMLOB5XXX" hidden="1">{#N/A,#N/A,FALSE,"assump";#N/A,#N/A,FALSE,"open";#N/A,#N/A,FALSE,"bs";#N/A,#N/A,FALSE,"is";#N/A,#N/A,FALSE,"cf"}</definedName>
    <definedName name="SUMLOB5YYY" localSheetId="3" hidden="1">{#N/A,#N/A,FALSE,"assump";#N/A,#N/A,FALSE,"open";#N/A,#N/A,FALSE,"bs";#N/A,#N/A,FALSE,"is";#N/A,#N/A,FALSE,"cf"}</definedName>
    <definedName name="SUMLOB5YYY" localSheetId="2" hidden="1">{#N/A,#N/A,FALSE,"assump";#N/A,#N/A,FALSE,"open";#N/A,#N/A,FALSE,"bs";#N/A,#N/A,FALSE,"is";#N/A,#N/A,FALSE,"cf"}</definedName>
    <definedName name="SUMLOB5YYY" localSheetId="4" hidden="1">{#N/A,#N/A,FALSE,"assump";#N/A,#N/A,FALSE,"open";#N/A,#N/A,FALSE,"bs";#N/A,#N/A,FALSE,"is";#N/A,#N/A,FALSE,"cf"}</definedName>
    <definedName name="SUMLOB5YYY" localSheetId="16" hidden="1">{#N/A,#N/A,FALSE,"assump";#N/A,#N/A,FALSE,"open";#N/A,#N/A,FALSE,"bs";#N/A,#N/A,FALSE,"is";#N/A,#N/A,FALSE,"cf"}</definedName>
    <definedName name="SUMLOB5YYY" localSheetId="5" hidden="1">{#N/A,#N/A,FALSE,"assump";#N/A,#N/A,FALSE,"open";#N/A,#N/A,FALSE,"bs";#N/A,#N/A,FALSE,"is";#N/A,#N/A,FALSE,"cf"}</definedName>
    <definedName name="SUMLOB5YYY" localSheetId="17" hidden="1">{#N/A,#N/A,FALSE,"assump";#N/A,#N/A,FALSE,"open";#N/A,#N/A,FALSE,"bs";#N/A,#N/A,FALSE,"is";#N/A,#N/A,FALSE,"cf"}</definedName>
    <definedName name="SUMLOB5YYY" localSheetId="6" hidden="1">{#N/A,#N/A,FALSE,"assump";#N/A,#N/A,FALSE,"open";#N/A,#N/A,FALSE,"bs";#N/A,#N/A,FALSE,"is";#N/A,#N/A,FALSE,"cf"}</definedName>
    <definedName name="SUMLOB5YYY" localSheetId="10" hidden="1">{#N/A,#N/A,FALSE,"assump";#N/A,#N/A,FALSE,"open";#N/A,#N/A,FALSE,"bs";#N/A,#N/A,FALSE,"is";#N/A,#N/A,FALSE,"cf"}</definedName>
    <definedName name="SUMLOB5YYY" localSheetId="18" hidden="1">{#N/A,#N/A,FALSE,"assump";#N/A,#N/A,FALSE,"open";#N/A,#N/A,FALSE,"bs";#N/A,#N/A,FALSE,"is";#N/A,#N/A,FALSE,"cf"}</definedName>
    <definedName name="SUMLOB5YYY" localSheetId="1" hidden="1">{#N/A,#N/A,FALSE,"assump";#N/A,#N/A,FALSE,"open";#N/A,#N/A,FALSE,"bs";#N/A,#N/A,FALSE,"is";#N/A,#N/A,FALSE,"cf"}</definedName>
    <definedName name="SUMLOB5YYY" hidden="1">{#N/A,#N/A,FALSE,"assump";#N/A,#N/A,FALSE,"open";#N/A,#N/A,FALSE,"bs";#N/A,#N/A,FALSE,"is";#N/A,#N/A,FALSE,"cf"}</definedName>
    <definedName name="SUMLOB5zzz" localSheetId="3" hidden="1">{#N/A,#N/A,FALSE,"assump";#N/A,#N/A,FALSE,"open";#N/A,#N/A,FALSE,"bs";#N/A,#N/A,FALSE,"is";#N/A,#N/A,FALSE,"cf"}</definedName>
    <definedName name="SUMLOB5zzz" localSheetId="2" hidden="1">{#N/A,#N/A,FALSE,"assump";#N/A,#N/A,FALSE,"open";#N/A,#N/A,FALSE,"bs";#N/A,#N/A,FALSE,"is";#N/A,#N/A,FALSE,"cf"}</definedName>
    <definedName name="SUMLOB5zzz" localSheetId="4" hidden="1">{#N/A,#N/A,FALSE,"assump";#N/A,#N/A,FALSE,"open";#N/A,#N/A,FALSE,"bs";#N/A,#N/A,FALSE,"is";#N/A,#N/A,FALSE,"cf"}</definedName>
    <definedName name="SUMLOB5zzz" localSheetId="16" hidden="1">{#N/A,#N/A,FALSE,"assump";#N/A,#N/A,FALSE,"open";#N/A,#N/A,FALSE,"bs";#N/A,#N/A,FALSE,"is";#N/A,#N/A,FALSE,"cf"}</definedName>
    <definedName name="SUMLOB5zzz" localSheetId="5" hidden="1">{#N/A,#N/A,FALSE,"assump";#N/A,#N/A,FALSE,"open";#N/A,#N/A,FALSE,"bs";#N/A,#N/A,FALSE,"is";#N/A,#N/A,FALSE,"cf"}</definedName>
    <definedName name="SUMLOB5zzz" localSheetId="17" hidden="1">{#N/A,#N/A,FALSE,"assump";#N/A,#N/A,FALSE,"open";#N/A,#N/A,FALSE,"bs";#N/A,#N/A,FALSE,"is";#N/A,#N/A,FALSE,"cf"}</definedName>
    <definedName name="SUMLOB5zzz" localSheetId="6" hidden="1">{#N/A,#N/A,FALSE,"assump";#N/A,#N/A,FALSE,"open";#N/A,#N/A,FALSE,"bs";#N/A,#N/A,FALSE,"is";#N/A,#N/A,FALSE,"cf"}</definedName>
    <definedName name="SUMLOB5zzz" localSheetId="10" hidden="1">{#N/A,#N/A,FALSE,"assump";#N/A,#N/A,FALSE,"open";#N/A,#N/A,FALSE,"bs";#N/A,#N/A,FALSE,"is";#N/A,#N/A,FALSE,"cf"}</definedName>
    <definedName name="SUMLOB5zzz" localSheetId="18" hidden="1">{#N/A,#N/A,FALSE,"assump";#N/A,#N/A,FALSE,"open";#N/A,#N/A,FALSE,"bs";#N/A,#N/A,FALSE,"is";#N/A,#N/A,FALSE,"cf"}</definedName>
    <definedName name="SUMLOB5zzz" localSheetId="1" hidden="1">{#N/A,#N/A,FALSE,"assump";#N/A,#N/A,FALSE,"open";#N/A,#N/A,FALSE,"bs";#N/A,#N/A,FALSE,"is";#N/A,#N/A,FALSE,"cf"}</definedName>
    <definedName name="SUMLOB5zzz" hidden="1">{#N/A,#N/A,FALSE,"assump";#N/A,#N/A,FALSE,"open";#N/A,#N/A,FALSE,"bs";#N/A,#N/A,FALSE,"is";#N/A,#N/A,FALSE,"cf"}</definedName>
    <definedName name="SUMLOBZZZ" localSheetId="3" hidden="1">{#N/A,#N/A,FALSE,"assump";#N/A,#N/A,FALSE,"open";#N/A,#N/A,FALSE,"bs";#N/A,#N/A,FALSE,"is";#N/A,#N/A,FALSE,"cf"}</definedName>
    <definedName name="SUMLOBZZZ" localSheetId="2" hidden="1">{#N/A,#N/A,FALSE,"assump";#N/A,#N/A,FALSE,"open";#N/A,#N/A,FALSE,"bs";#N/A,#N/A,FALSE,"is";#N/A,#N/A,FALSE,"cf"}</definedName>
    <definedName name="SUMLOBZZZ" localSheetId="4" hidden="1">{#N/A,#N/A,FALSE,"assump";#N/A,#N/A,FALSE,"open";#N/A,#N/A,FALSE,"bs";#N/A,#N/A,FALSE,"is";#N/A,#N/A,FALSE,"cf"}</definedName>
    <definedName name="SUMLOBZZZ" localSheetId="16" hidden="1">{#N/A,#N/A,FALSE,"assump";#N/A,#N/A,FALSE,"open";#N/A,#N/A,FALSE,"bs";#N/A,#N/A,FALSE,"is";#N/A,#N/A,FALSE,"cf"}</definedName>
    <definedName name="SUMLOBZZZ" localSheetId="5" hidden="1">{#N/A,#N/A,FALSE,"assump";#N/A,#N/A,FALSE,"open";#N/A,#N/A,FALSE,"bs";#N/A,#N/A,FALSE,"is";#N/A,#N/A,FALSE,"cf"}</definedName>
    <definedName name="SUMLOBZZZ" localSheetId="17" hidden="1">{#N/A,#N/A,FALSE,"assump";#N/A,#N/A,FALSE,"open";#N/A,#N/A,FALSE,"bs";#N/A,#N/A,FALSE,"is";#N/A,#N/A,FALSE,"cf"}</definedName>
    <definedName name="SUMLOBZZZ" localSheetId="6" hidden="1">{#N/A,#N/A,FALSE,"assump";#N/A,#N/A,FALSE,"open";#N/A,#N/A,FALSE,"bs";#N/A,#N/A,FALSE,"is";#N/A,#N/A,FALSE,"cf"}</definedName>
    <definedName name="SUMLOBZZZ" localSheetId="10" hidden="1">{#N/A,#N/A,FALSE,"assump";#N/A,#N/A,FALSE,"open";#N/A,#N/A,FALSE,"bs";#N/A,#N/A,FALSE,"is";#N/A,#N/A,FALSE,"cf"}</definedName>
    <definedName name="SUMLOBZZZ" localSheetId="18" hidden="1">{#N/A,#N/A,FALSE,"assump";#N/A,#N/A,FALSE,"open";#N/A,#N/A,FALSE,"bs";#N/A,#N/A,FALSE,"is";#N/A,#N/A,FALSE,"cf"}</definedName>
    <definedName name="SUMLOBZZZ" localSheetId="1" hidden="1">{#N/A,#N/A,FALSE,"assump";#N/A,#N/A,FALSE,"open";#N/A,#N/A,FALSE,"bs";#N/A,#N/A,FALSE,"is";#N/A,#N/A,FALSE,"cf"}</definedName>
    <definedName name="SUMLOBZZZ" hidden="1">{#N/A,#N/A,FALSE,"assump";#N/A,#N/A,FALSE,"open";#N/A,#N/A,FALSE,"bs";#N/A,#N/A,FALSE,"is";#N/A,#N/A,FALSE,"cf"}</definedName>
    <definedName name="summ_copy" localSheetId="3">#REF!</definedName>
    <definedName name="summ_copy" localSheetId="10">#REF!</definedName>
    <definedName name="summ_copy" localSheetId="1">#REF!</definedName>
    <definedName name="summ_copy">#REF!</definedName>
    <definedName name="summ_of_add_rev" localSheetId="3">#REF!</definedName>
    <definedName name="summ_of_add_rev" localSheetId="2">#REF!</definedName>
    <definedName name="summ_of_add_rev" localSheetId="4">#REF!</definedName>
    <definedName name="summ_of_add_rev" localSheetId="16">#REF!</definedName>
    <definedName name="summ_of_add_rev" localSheetId="5">#REF!</definedName>
    <definedName name="summ_of_add_rev" localSheetId="17">#REF!</definedName>
    <definedName name="summ_of_add_rev" localSheetId="6">#REF!</definedName>
    <definedName name="summ_of_add_rev" localSheetId="1">#REF!</definedName>
    <definedName name="summ_of_add_rev">#REF!</definedName>
    <definedName name="summ_paste_1" localSheetId="3">#REF!</definedName>
    <definedName name="summ_paste_1" localSheetId="10">#REF!</definedName>
    <definedName name="summ_paste_1" localSheetId="1">#REF!</definedName>
    <definedName name="summ_paste_1">#REF!</definedName>
    <definedName name="summ_paste_10" localSheetId="3">#REF!</definedName>
    <definedName name="summ_paste_10" localSheetId="10">#REF!</definedName>
    <definedName name="summ_paste_10" localSheetId="1">#REF!</definedName>
    <definedName name="summ_paste_10">#REF!</definedName>
    <definedName name="summ_paste_11" localSheetId="3">#REF!</definedName>
    <definedName name="summ_paste_11" localSheetId="10">#REF!</definedName>
    <definedName name="summ_paste_11" localSheetId="1">#REF!</definedName>
    <definedName name="summ_paste_11">#REF!</definedName>
    <definedName name="summ_paste_12" localSheetId="3">#REF!</definedName>
    <definedName name="summ_paste_12" localSheetId="10">#REF!</definedName>
    <definedName name="summ_paste_12" localSheetId="1">#REF!</definedName>
    <definedName name="summ_paste_12">#REF!</definedName>
    <definedName name="summ_paste_13" localSheetId="3">#REF!</definedName>
    <definedName name="summ_paste_13" localSheetId="10">#REF!</definedName>
    <definedName name="summ_paste_13" localSheetId="1">#REF!</definedName>
    <definedName name="summ_paste_13">#REF!</definedName>
    <definedName name="summ_paste_14" localSheetId="3">#REF!</definedName>
    <definedName name="summ_paste_14" localSheetId="10">#REF!</definedName>
    <definedName name="summ_paste_14" localSheetId="1">#REF!</definedName>
    <definedName name="summ_paste_14">#REF!</definedName>
    <definedName name="summ_paste_15" localSheetId="3">#REF!</definedName>
    <definedName name="summ_paste_15" localSheetId="10">#REF!</definedName>
    <definedName name="summ_paste_15" localSheetId="1">#REF!</definedName>
    <definedName name="summ_paste_15">#REF!</definedName>
    <definedName name="summ_paste_2" localSheetId="3">#REF!</definedName>
    <definedName name="summ_paste_2" localSheetId="10">#REF!</definedName>
    <definedName name="summ_paste_2" localSheetId="1">#REF!</definedName>
    <definedName name="summ_paste_2">#REF!</definedName>
    <definedName name="summ_paste_3" localSheetId="3">#REF!</definedName>
    <definedName name="summ_paste_3" localSheetId="10">#REF!</definedName>
    <definedName name="summ_paste_3" localSheetId="1">#REF!</definedName>
    <definedName name="summ_paste_3">#REF!</definedName>
    <definedName name="summ_paste_4" localSheetId="3">#REF!</definedName>
    <definedName name="summ_paste_4" localSheetId="10">#REF!</definedName>
    <definedName name="summ_paste_4" localSheetId="1">#REF!</definedName>
    <definedName name="summ_paste_4">#REF!</definedName>
    <definedName name="summ_paste_5" localSheetId="3">#REF!</definedName>
    <definedName name="summ_paste_5" localSheetId="10">#REF!</definedName>
    <definedName name="summ_paste_5" localSheetId="1">#REF!</definedName>
    <definedName name="summ_paste_5">#REF!</definedName>
    <definedName name="summ_paste_6" localSheetId="3">#REF!</definedName>
    <definedName name="summ_paste_6" localSheetId="10">#REF!</definedName>
    <definedName name="summ_paste_6" localSheetId="1">#REF!</definedName>
    <definedName name="summ_paste_6">#REF!</definedName>
    <definedName name="summ_paste_7" localSheetId="3">#REF!</definedName>
    <definedName name="summ_paste_7" localSheetId="10">#REF!</definedName>
    <definedName name="summ_paste_7" localSheetId="1">#REF!</definedName>
    <definedName name="summ_paste_7">#REF!</definedName>
    <definedName name="summ_paste_8" localSheetId="3">#REF!</definedName>
    <definedName name="summ_paste_8" localSheetId="10">#REF!</definedName>
    <definedName name="summ_paste_8" localSheetId="1">#REF!</definedName>
    <definedName name="summ_paste_8">#REF!</definedName>
    <definedName name="summ_paste_9" localSheetId="3">#REF!</definedName>
    <definedName name="summ_paste_9" localSheetId="10">#REF!</definedName>
    <definedName name="summ_paste_9" localSheetId="1">#REF!</definedName>
    <definedName name="summ_paste_9">#REF!</definedName>
    <definedName name="summarized_income_statements" localSheetId="3">#REF!</definedName>
    <definedName name="summarized_income_statements" localSheetId="10">#REF!</definedName>
    <definedName name="summarized_income_statements" localSheetId="1">#REF!</definedName>
    <definedName name="summarized_income_statements">#REF!</definedName>
    <definedName name="summary" localSheetId="3">#REF!</definedName>
    <definedName name="summary" localSheetId="2">#REF!</definedName>
    <definedName name="summary" localSheetId="4">#REF!</definedName>
    <definedName name="summary" localSheetId="16">#REF!</definedName>
    <definedName name="summary" localSheetId="5">#REF!</definedName>
    <definedName name="summary" localSheetId="17">#REF!</definedName>
    <definedName name="summary" localSheetId="6">#REF!</definedName>
    <definedName name="SUMMARY" localSheetId="1">#REF!</definedName>
    <definedName name="summary">#REF!</definedName>
    <definedName name="SUMMARY_AB" localSheetId="3">#REF!</definedName>
    <definedName name="SUMMARY_AB" localSheetId="10">#REF!</definedName>
    <definedName name="SUMMARY_AB" localSheetId="1">#REF!</definedName>
    <definedName name="SUMMARY_AB">#REF!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16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17" hidden="1">{"page1",#N/A,FALSE,"GIRLBO";"page2",#N/A,FALSE,"GIRLBO";"page3",#N/A,FALSE,"GIRLBO";"page4",#N/A,FALSE,"GIRLBO";"page5",#N/A,FALSE,"GIRLBO"}</definedName>
    <definedName name="SUMMARY_BOOK" localSheetId="6" hidden="1">{"page1",#N/A,FALSE,"GIRLBO";"page2",#N/A,FALSE,"GIRLBO";"page3",#N/A,FALSE,"GIRLBO";"page4",#N/A,FALSE,"GIRLBO";"page5",#N/A,FALSE,"GIRLBO"}</definedName>
    <definedName name="SUMMARY_BOOK" localSheetId="10" hidden="1">{"page1",#N/A,FALSE,"GIRLBO";"page2",#N/A,FALSE,"GIRLBO";"page3",#N/A,FALSE,"GIRLBO";"page4",#N/A,FALSE,"GIRLBO";"page5",#N/A,FALSE,"GIRLBO"}</definedName>
    <definedName name="SUMMARY_BOOK" localSheetId="18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BOOK_1" localSheetId="3" hidden="1">{"page1",#N/A,FALSE,"GIRLBO";"page2",#N/A,FALSE,"GIRLBO";"page3",#N/A,FALSE,"GIRLBO";"page4",#N/A,FALSE,"GIRLBO";"page5",#N/A,FALSE,"GIRLBO"}</definedName>
    <definedName name="SUMMARY_BOOK_1" localSheetId="2" hidden="1">{"page1",#N/A,FALSE,"GIRLBO";"page2",#N/A,FALSE,"GIRLBO";"page3",#N/A,FALSE,"GIRLBO";"page4",#N/A,FALSE,"GIRLBO";"page5",#N/A,FALSE,"GIRLBO"}</definedName>
    <definedName name="SUMMARY_BOOK_1" localSheetId="4" hidden="1">{"page1",#N/A,FALSE,"GIRLBO";"page2",#N/A,FALSE,"GIRLBO";"page3",#N/A,FALSE,"GIRLBO";"page4",#N/A,FALSE,"GIRLBO";"page5",#N/A,FALSE,"GIRLBO"}</definedName>
    <definedName name="SUMMARY_BOOK_1" localSheetId="16" hidden="1">{"page1",#N/A,FALSE,"GIRLBO";"page2",#N/A,FALSE,"GIRLBO";"page3",#N/A,FALSE,"GIRLBO";"page4",#N/A,FALSE,"GIRLBO";"page5",#N/A,FALSE,"GIRLBO"}</definedName>
    <definedName name="SUMMARY_BOOK_1" localSheetId="5" hidden="1">{"page1",#N/A,FALSE,"GIRLBO";"page2",#N/A,FALSE,"GIRLBO";"page3",#N/A,FALSE,"GIRLBO";"page4",#N/A,FALSE,"GIRLBO";"page5",#N/A,FALSE,"GIRLBO"}</definedName>
    <definedName name="SUMMARY_BOOK_1" localSheetId="17" hidden="1">{"page1",#N/A,FALSE,"GIRLBO";"page2",#N/A,FALSE,"GIRLBO";"page3",#N/A,FALSE,"GIRLBO";"page4",#N/A,FALSE,"GIRLBO";"page5",#N/A,FALSE,"GIRLBO"}</definedName>
    <definedName name="SUMMARY_BOOK_1" localSheetId="6" hidden="1">{"page1",#N/A,FALSE,"GIRLBO";"page2",#N/A,FALSE,"GIRLBO";"page3",#N/A,FALSE,"GIRLBO";"page4",#N/A,FALSE,"GIRLBO";"page5",#N/A,FALSE,"GIRLBO"}</definedName>
    <definedName name="SUMMARY_BOOK_1" localSheetId="10" hidden="1">{"page1",#N/A,FALSE,"GIRLBO";"page2",#N/A,FALSE,"GIRLBO";"page3",#N/A,FALSE,"GIRLBO";"page4",#N/A,FALSE,"GIRLBO";"page5",#N/A,FALSE,"GIRLBO"}</definedName>
    <definedName name="SUMMARY_BOOK_1" localSheetId="18" hidden="1">{"page1",#N/A,FALSE,"GIRLBO";"page2",#N/A,FALSE,"GIRLBO";"page3",#N/A,FALSE,"GIRLBO";"page4",#N/A,FALSE,"GIRLBO";"page5",#N/A,FALSE,"GIRLBO"}</definedName>
    <definedName name="SUMMARY_BOOK_1" localSheetId="1" hidden="1">{"page1",#N/A,FALSE,"GIRLBO";"page2",#N/A,FALSE,"GIRLBO";"page3",#N/A,FALSE,"GIRLBO";"page4",#N/A,FALSE,"GIRLBO";"page5",#N/A,FALSE,"GIRLBO"}</definedName>
    <definedName name="SUMMARY_BOOK_1" hidden="1">{"page1",#N/A,FALSE,"GIRLBO";"page2",#N/A,FALSE,"GIRLBO";"page3",#N/A,FALSE,"GIRLBO";"page4",#N/A,FALSE,"GIRLBO";"page5",#N/A,FALSE,"GIRLBO"}</definedName>
    <definedName name="SUMMARY_BOOK_1_1" localSheetId="3" hidden="1">{"page1",#N/A,FALSE,"GIRLBO";"page2",#N/A,FALSE,"GIRLBO";"page3",#N/A,FALSE,"GIRLBO";"page4",#N/A,FALSE,"GIRLBO";"page5",#N/A,FALSE,"GIRLBO"}</definedName>
    <definedName name="SUMMARY_BOOK_1_1" localSheetId="2" hidden="1">{"page1",#N/A,FALSE,"GIRLBO";"page2",#N/A,FALSE,"GIRLBO";"page3",#N/A,FALSE,"GIRLBO";"page4",#N/A,FALSE,"GIRLBO";"page5",#N/A,FALSE,"GIRLBO"}</definedName>
    <definedName name="SUMMARY_BOOK_1_1" localSheetId="4" hidden="1">{"page1",#N/A,FALSE,"GIRLBO";"page2",#N/A,FALSE,"GIRLBO";"page3",#N/A,FALSE,"GIRLBO";"page4",#N/A,FALSE,"GIRLBO";"page5",#N/A,FALSE,"GIRLBO"}</definedName>
    <definedName name="SUMMARY_BOOK_1_1" localSheetId="16" hidden="1">{"page1",#N/A,FALSE,"GIRLBO";"page2",#N/A,FALSE,"GIRLBO";"page3",#N/A,FALSE,"GIRLBO";"page4",#N/A,FALSE,"GIRLBO";"page5",#N/A,FALSE,"GIRLBO"}</definedName>
    <definedName name="SUMMARY_BOOK_1_1" localSheetId="5" hidden="1">{"page1",#N/A,FALSE,"GIRLBO";"page2",#N/A,FALSE,"GIRLBO";"page3",#N/A,FALSE,"GIRLBO";"page4",#N/A,FALSE,"GIRLBO";"page5",#N/A,FALSE,"GIRLBO"}</definedName>
    <definedName name="SUMMARY_BOOK_1_1" localSheetId="17" hidden="1">{"page1",#N/A,FALSE,"GIRLBO";"page2",#N/A,FALSE,"GIRLBO";"page3",#N/A,FALSE,"GIRLBO";"page4",#N/A,FALSE,"GIRLBO";"page5",#N/A,FALSE,"GIRLBO"}</definedName>
    <definedName name="SUMMARY_BOOK_1_1" localSheetId="6" hidden="1">{"page1",#N/A,FALSE,"GIRLBO";"page2",#N/A,FALSE,"GIRLBO";"page3",#N/A,FALSE,"GIRLBO";"page4",#N/A,FALSE,"GIRLBO";"page5",#N/A,FALSE,"GIRLBO"}</definedName>
    <definedName name="SUMMARY_BOOK_1_1" localSheetId="10" hidden="1">{"page1",#N/A,FALSE,"GIRLBO";"page2",#N/A,FALSE,"GIRLBO";"page3",#N/A,FALSE,"GIRLBO";"page4",#N/A,FALSE,"GIRLBO";"page5",#N/A,FALSE,"GIRLBO"}</definedName>
    <definedName name="SUMMARY_BOOK_1_1" localSheetId="18" hidden="1">{"page1",#N/A,FALSE,"GIRLBO";"page2",#N/A,FALSE,"GIRLBO";"page3",#N/A,FALSE,"GIRLBO";"page4",#N/A,FALSE,"GIRLBO";"page5",#N/A,FALSE,"GIRLBO"}</definedName>
    <definedName name="SUMMARY_BOOK_1_1" localSheetId="1" hidden="1">{"page1",#N/A,FALSE,"GIRLBO";"page2",#N/A,FALSE,"GIRLBO";"page3",#N/A,FALSE,"GIRLBO";"page4",#N/A,FALSE,"GIRLBO";"page5",#N/A,FALSE,"GIRLBO"}</definedName>
    <definedName name="SUMMARY_BOOK_1_1" hidden="1">{"page1",#N/A,FALSE,"GIRLBO";"page2",#N/A,FALSE,"GIRLBO";"page3",#N/A,FALSE,"GIRLBO";"page4",#N/A,FALSE,"GIRLBO";"page5",#N/A,FALSE,"GIRLBO"}</definedName>
    <definedName name="SUMMARY_BOOK_1_2" localSheetId="3" hidden="1">{"page1",#N/A,FALSE,"GIRLBO";"page2",#N/A,FALSE,"GIRLBO";"page3",#N/A,FALSE,"GIRLBO";"page4",#N/A,FALSE,"GIRLBO";"page5",#N/A,FALSE,"GIRLBO"}</definedName>
    <definedName name="SUMMARY_BOOK_1_2" localSheetId="2" hidden="1">{"page1",#N/A,FALSE,"GIRLBO";"page2",#N/A,FALSE,"GIRLBO";"page3",#N/A,FALSE,"GIRLBO";"page4",#N/A,FALSE,"GIRLBO";"page5",#N/A,FALSE,"GIRLBO"}</definedName>
    <definedName name="SUMMARY_BOOK_1_2" localSheetId="4" hidden="1">{"page1",#N/A,FALSE,"GIRLBO";"page2",#N/A,FALSE,"GIRLBO";"page3",#N/A,FALSE,"GIRLBO";"page4",#N/A,FALSE,"GIRLBO";"page5",#N/A,FALSE,"GIRLBO"}</definedName>
    <definedName name="SUMMARY_BOOK_1_2" localSheetId="16" hidden="1">{"page1",#N/A,FALSE,"GIRLBO";"page2",#N/A,FALSE,"GIRLBO";"page3",#N/A,FALSE,"GIRLBO";"page4",#N/A,FALSE,"GIRLBO";"page5",#N/A,FALSE,"GIRLBO"}</definedName>
    <definedName name="SUMMARY_BOOK_1_2" localSheetId="5" hidden="1">{"page1",#N/A,FALSE,"GIRLBO";"page2",#N/A,FALSE,"GIRLBO";"page3",#N/A,FALSE,"GIRLBO";"page4",#N/A,FALSE,"GIRLBO";"page5",#N/A,FALSE,"GIRLBO"}</definedName>
    <definedName name="SUMMARY_BOOK_1_2" localSheetId="17" hidden="1">{"page1",#N/A,FALSE,"GIRLBO";"page2",#N/A,FALSE,"GIRLBO";"page3",#N/A,FALSE,"GIRLBO";"page4",#N/A,FALSE,"GIRLBO";"page5",#N/A,FALSE,"GIRLBO"}</definedName>
    <definedName name="SUMMARY_BOOK_1_2" localSheetId="6" hidden="1">{"page1",#N/A,FALSE,"GIRLBO";"page2",#N/A,FALSE,"GIRLBO";"page3",#N/A,FALSE,"GIRLBO";"page4",#N/A,FALSE,"GIRLBO";"page5",#N/A,FALSE,"GIRLBO"}</definedName>
    <definedName name="SUMMARY_BOOK_1_2" localSheetId="10" hidden="1">{"page1",#N/A,FALSE,"GIRLBO";"page2",#N/A,FALSE,"GIRLBO";"page3",#N/A,FALSE,"GIRLBO";"page4",#N/A,FALSE,"GIRLBO";"page5",#N/A,FALSE,"GIRLBO"}</definedName>
    <definedName name="SUMMARY_BOOK_1_2" localSheetId="18" hidden="1">{"page1",#N/A,FALSE,"GIRLBO";"page2",#N/A,FALSE,"GIRLBO";"page3",#N/A,FALSE,"GIRLBO";"page4",#N/A,FALSE,"GIRLBO";"page5",#N/A,FALSE,"GIRLBO"}</definedName>
    <definedName name="SUMMARY_BOOK_1_2" localSheetId="1" hidden="1">{"page1",#N/A,FALSE,"GIRLBO";"page2",#N/A,FALSE,"GIRLBO";"page3",#N/A,FALSE,"GIRLBO";"page4",#N/A,FALSE,"GIRLBO";"page5",#N/A,FALSE,"GIRLBO"}</definedName>
    <definedName name="SUMMARY_BOOK_1_2" hidden="1">{"page1",#N/A,FALSE,"GIRLBO";"page2",#N/A,FALSE,"GIRLBO";"page3",#N/A,FALSE,"GIRLBO";"page4",#N/A,FALSE,"GIRLBO";"page5",#N/A,FALSE,"GIRLBO"}</definedName>
    <definedName name="SUMMARY_BOOK_1_3" localSheetId="3" hidden="1">{"page1",#N/A,FALSE,"GIRLBO";"page2",#N/A,FALSE,"GIRLBO";"page3",#N/A,FALSE,"GIRLBO";"page4",#N/A,FALSE,"GIRLBO";"page5",#N/A,FALSE,"GIRLBO"}</definedName>
    <definedName name="SUMMARY_BOOK_1_3" localSheetId="2" hidden="1">{"page1",#N/A,FALSE,"GIRLBO";"page2",#N/A,FALSE,"GIRLBO";"page3",#N/A,FALSE,"GIRLBO";"page4",#N/A,FALSE,"GIRLBO";"page5",#N/A,FALSE,"GIRLBO"}</definedName>
    <definedName name="SUMMARY_BOOK_1_3" localSheetId="4" hidden="1">{"page1",#N/A,FALSE,"GIRLBO";"page2",#N/A,FALSE,"GIRLBO";"page3",#N/A,FALSE,"GIRLBO";"page4",#N/A,FALSE,"GIRLBO";"page5",#N/A,FALSE,"GIRLBO"}</definedName>
    <definedName name="SUMMARY_BOOK_1_3" localSheetId="16" hidden="1">{"page1",#N/A,FALSE,"GIRLBO";"page2",#N/A,FALSE,"GIRLBO";"page3",#N/A,FALSE,"GIRLBO";"page4",#N/A,FALSE,"GIRLBO";"page5",#N/A,FALSE,"GIRLBO"}</definedName>
    <definedName name="SUMMARY_BOOK_1_3" localSheetId="5" hidden="1">{"page1",#N/A,FALSE,"GIRLBO";"page2",#N/A,FALSE,"GIRLBO";"page3",#N/A,FALSE,"GIRLBO";"page4",#N/A,FALSE,"GIRLBO";"page5",#N/A,FALSE,"GIRLBO"}</definedName>
    <definedName name="SUMMARY_BOOK_1_3" localSheetId="17" hidden="1">{"page1",#N/A,FALSE,"GIRLBO";"page2",#N/A,FALSE,"GIRLBO";"page3",#N/A,FALSE,"GIRLBO";"page4",#N/A,FALSE,"GIRLBO";"page5",#N/A,FALSE,"GIRLBO"}</definedName>
    <definedName name="SUMMARY_BOOK_1_3" localSheetId="6" hidden="1">{"page1",#N/A,FALSE,"GIRLBO";"page2",#N/A,FALSE,"GIRLBO";"page3",#N/A,FALSE,"GIRLBO";"page4",#N/A,FALSE,"GIRLBO";"page5",#N/A,FALSE,"GIRLBO"}</definedName>
    <definedName name="SUMMARY_BOOK_1_3" localSheetId="10" hidden="1">{"page1",#N/A,FALSE,"GIRLBO";"page2",#N/A,FALSE,"GIRLBO";"page3",#N/A,FALSE,"GIRLBO";"page4",#N/A,FALSE,"GIRLBO";"page5",#N/A,FALSE,"GIRLBO"}</definedName>
    <definedName name="SUMMARY_BOOK_1_3" localSheetId="18" hidden="1">{"page1",#N/A,FALSE,"GIRLBO";"page2",#N/A,FALSE,"GIRLBO";"page3",#N/A,FALSE,"GIRLBO";"page4",#N/A,FALSE,"GIRLBO";"page5",#N/A,FALSE,"GIRLBO"}</definedName>
    <definedName name="SUMMARY_BOOK_1_3" localSheetId="1" hidden="1">{"page1",#N/A,FALSE,"GIRLBO";"page2",#N/A,FALSE,"GIRLBO";"page3",#N/A,FALSE,"GIRLBO";"page4",#N/A,FALSE,"GIRLBO";"page5",#N/A,FALSE,"GIRLBO"}</definedName>
    <definedName name="SUMMARY_BOOK_1_3" hidden="1">{"page1",#N/A,FALSE,"GIRLBO";"page2",#N/A,FALSE,"GIRLBO";"page3",#N/A,FALSE,"GIRLBO";"page4",#N/A,FALSE,"GIRLBO";"page5",#N/A,FALSE,"GIRLBO"}</definedName>
    <definedName name="SUMMARY_BOOK_1_4" localSheetId="3" hidden="1">{"page1",#N/A,FALSE,"GIRLBO";"page2",#N/A,FALSE,"GIRLBO";"page3",#N/A,FALSE,"GIRLBO";"page4",#N/A,FALSE,"GIRLBO";"page5",#N/A,FALSE,"GIRLBO"}</definedName>
    <definedName name="SUMMARY_BOOK_1_4" localSheetId="2" hidden="1">{"page1",#N/A,FALSE,"GIRLBO";"page2",#N/A,FALSE,"GIRLBO";"page3",#N/A,FALSE,"GIRLBO";"page4",#N/A,FALSE,"GIRLBO";"page5",#N/A,FALSE,"GIRLBO"}</definedName>
    <definedName name="SUMMARY_BOOK_1_4" localSheetId="4" hidden="1">{"page1",#N/A,FALSE,"GIRLBO";"page2",#N/A,FALSE,"GIRLBO";"page3",#N/A,FALSE,"GIRLBO";"page4",#N/A,FALSE,"GIRLBO";"page5",#N/A,FALSE,"GIRLBO"}</definedName>
    <definedName name="SUMMARY_BOOK_1_4" localSheetId="16" hidden="1">{"page1",#N/A,FALSE,"GIRLBO";"page2",#N/A,FALSE,"GIRLBO";"page3",#N/A,FALSE,"GIRLBO";"page4",#N/A,FALSE,"GIRLBO";"page5",#N/A,FALSE,"GIRLBO"}</definedName>
    <definedName name="SUMMARY_BOOK_1_4" localSheetId="5" hidden="1">{"page1",#N/A,FALSE,"GIRLBO";"page2",#N/A,FALSE,"GIRLBO";"page3",#N/A,FALSE,"GIRLBO";"page4",#N/A,FALSE,"GIRLBO";"page5",#N/A,FALSE,"GIRLBO"}</definedName>
    <definedName name="SUMMARY_BOOK_1_4" localSheetId="17" hidden="1">{"page1",#N/A,FALSE,"GIRLBO";"page2",#N/A,FALSE,"GIRLBO";"page3",#N/A,FALSE,"GIRLBO";"page4",#N/A,FALSE,"GIRLBO";"page5",#N/A,FALSE,"GIRLBO"}</definedName>
    <definedName name="SUMMARY_BOOK_1_4" localSheetId="6" hidden="1">{"page1",#N/A,FALSE,"GIRLBO";"page2",#N/A,FALSE,"GIRLBO";"page3",#N/A,FALSE,"GIRLBO";"page4",#N/A,FALSE,"GIRLBO";"page5",#N/A,FALSE,"GIRLBO"}</definedName>
    <definedName name="SUMMARY_BOOK_1_4" localSheetId="10" hidden="1">{"page1",#N/A,FALSE,"GIRLBO";"page2",#N/A,FALSE,"GIRLBO";"page3",#N/A,FALSE,"GIRLBO";"page4",#N/A,FALSE,"GIRLBO";"page5",#N/A,FALSE,"GIRLBO"}</definedName>
    <definedName name="SUMMARY_BOOK_1_4" localSheetId="18" hidden="1">{"page1",#N/A,FALSE,"GIRLBO";"page2",#N/A,FALSE,"GIRLBO";"page3",#N/A,FALSE,"GIRLBO";"page4",#N/A,FALSE,"GIRLBO";"page5",#N/A,FALSE,"GIRLBO"}</definedName>
    <definedName name="SUMMARY_BOOK_1_4" localSheetId="1" hidden="1">{"page1",#N/A,FALSE,"GIRLBO";"page2",#N/A,FALSE,"GIRLBO";"page3",#N/A,FALSE,"GIRLBO";"page4",#N/A,FALSE,"GIRLBO";"page5",#N/A,FALSE,"GIRLBO"}</definedName>
    <definedName name="SUMMARY_BOOK_1_4" hidden="1">{"page1",#N/A,FALSE,"GIRLBO";"page2",#N/A,FALSE,"GIRLBO";"page3",#N/A,FALSE,"GIRLBO";"page4",#N/A,FALSE,"GIRLBO";"page5",#N/A,FALSE,"GIRLBO"}</definedName>
    <definedName name="SUMMARY_BOOK_1_5" localSheetId="3" hidden="1">{"page1",#N/A,FALSE,"GIRLBO";"page2",#N/A,FALSE,"GIRLBO";"page3",#N/A,FALSE,"GIRLBO";"page4",#N/A,FALSE,"GIRLBO";"page5",#N/A,FALSE,"GIRLBO"}</definedName>
    <definedName name="SUMMARY_BOOK_1_5" localSheetId="2" hidden="1">{"page1",#N/A,FALSE,"GIRLBO";"page2",#N/A,FALSE,"GIRLBO";"page3",#N/A,FALSE,"GIRLBO";"page4",#N/A,FALSE,"GIRLBO";"page5",#N/A,FALSE,"GIRLBO"}</definedName>
    <definedName name="SUMMARY_BOOK_1_5" localSheetId="4" hidden="1">{"page1",#N/A,FALSE,"GIRLBO";"page2",#N/A,FALSE,"GIRLBO";"page3",#N/A,FALSE,"GIRLBO";"page4",#N/A,FALSE,"GIRLBO";"page5",#N/A,FALSE,"GIRLBO"}</definedName>
    <definedName name="SUMMARY_BOOK_1_5" localSheetId="16" hidden="1">{"page1",#N/A,FALSE,"GIRLBO";"page2",#N/A,FALSE,"GIRLBO";"page3",#N/A,FALSE,"GIRLBO";"page4",#N/A,FALSE,"GIRLBO";"page5",#N/A,FALSE,"GIRLBO"}</definedName>
    <definedName name="SUMMARY_BOOK_1_5" localSheetId="5" hidden="1">{"page1",#N/A,FALSE,"GIRLBO";"page2",#N/A,FALSE,"GIRLBO";"page3",#N/A,FALSE,"GIRLBO";"page4",#N/A,FALSE,"GIRLBO";"page5",#N/A,FALSE,"GIRLBO"}</definedName>
    <definedName name="SUMMARY_BOOK_1_5" localSheetId="17" hidden="1">{"page1",#N/A,FALSE,"GIRLBO";"page2",#N/A,FALSE,"GIRLBO";"page3",#N/A,FALSE,"GIRLBO";"page4",#N/A,FALSE,"GIRLBO";"page5",#N/A,FALSE,"GIRLBO"}</definedName>
    <definedName name="SUMMARY_BOOK_1_5" localSheetId="6" hidden="1">{"page1",#N/A,FALSE,"GIRLBO";"page2",#N/A,FALSE,"GIRLBO";"page3",#N/A,FALSE,"GIRLBO";"page4",#N/A,FALSE,"GIRLBO";"page5",#N/A,FALSE,"GIRLBO"}</definedName>
    <definedName name="SUMMARY_BOOK_1_5" localSheetId="10" hidden="1">{"page1",#N/A,FALSE,"GIRLBO";"page2",#N/A,FALSE,"GIRLBO";"page3",#N/A,FALSE,"GIRLBO";"page4",#N/A,FALSE,"GIRLBO";"page5",#N/A,FALSE,"GIRLBO"}</definedName>
    <definedName name="SUMMARY_BOOK_1_5" localSheetId="18" hidden="1">{"page1",#N/A,FALSE,"GIRLBO";"page2",#N/A,FALSE,"GIRLBO";"page3",#N/A,FALSE,"GIRLBO";"page4",#N/A,FALSE,"GIRLBO";"page5",#N/A,FALSE,"GIRLBO"}</definedName>
    <definedName name="SUMMARY_BOOK_1_5" localSheetId="1" hidden="1">{"page1",#N/A,FALSE,"GIRLBO";"page2",#N/A,FALSE,"GIRLBO";"page3",#N/A,FALSE,"GIRLBO";"page4",#N/A,FALSE,"GIRLBO";"page5",#N/A,FALSE,"GIRLBO"}</definedName>
    <definedName name="SUMMARY_BOOK_1_5" hidden="1">{"page1",#N/A,FALSE,"GIRLBO";"page2",#N/A,FALSE,"GIRLBO";"page3",#N/A,FALSE,"GIRLBO";"page4",#N/A,FALSE,"GIRLBO";"page5",#N/A,FALSE,"GIRLBO"}</definedName>
    <definedName name="SUMMARY_BOOK_2" localSheetId="3" hidden="1">{"page1",#N/A,FALSE,"GIRLBO";"page2",#N/A,FALSE,"GIRLBO";"page3",#N/A,FALSE,"GIRLBO";"page4",#N/A,FALSE,"GIRLBO";"page5",#N/A,FALSE,"GIRLBO"}</definedName>
    <definedName name="SUMMARY_BOOK_2" localSheetId="2" hidden="1">{"page1",#N/A,FALSE,"GIRLBO";"page2",#N/A,FALSE,"GIRLBO";"page3",#N/A,FALSE,"GIRLBO";"page4",#N/A,FALSE,"GIRLBO";"page5",#N/A,FALSE,"GIRLBO"}</definedName>
    <definedName name="SUMMARY_BOOK_2" localSheetId="4" hidden="1">{"page1",#N/A,FALSE,"GIRLBO";"page2",#N/A,FALSE,"GIRLBO";"page3",#N/A,FALSE,"GIRLBO";"page4",#N/A,FALSE,"GIRLBO";"page5",#N/A,FALSE,"GIRLBO"}</definedName>
    <definedName name="SUMMARY_BOOK_2" localSheetId="16" hidden="1">{"page1",#N/A,FALSE,"GIRLBO";"page2",#N/A,FALSE,"GIRLBO";"page3",#N/A,FALSE,"GIRLBO";"page4",#N/A,FALSE,"GIRLBO";"page5",#N/A,FALSE,"GIRLBO"}</definedName>
    <definedName name="SUMMARY_BOOK_2" localSheetId="5" hidden="1">{"page1",#N/A,FALSE,"GIRLBO";"page2",#N/A,FALSE,"GIRLBO";"page3",#N/A,FALSE,"GIRLBO";"page4",#N/A,FALSE,"GIRLBO";"page5",#N/A,FALSE,"GIRLBO"}</definedName>
    <definedName name="SUMMARY_BOOK_2" localSheetId="17" hidden="1">{"page1",#N/A,FALSE,"GIRLBO";"page2",#N/A,FALSE,"GIRLBO";"page3",#N/A,FALSE,"GIRLBO";"page4",#N/A,FALSE,"GIRLBO";"page5",#N/A,FALSE,"GIRLBO"}</definedName>
    <definedName name="SUMMARY_BOOK_2" localSheetId="6" hidden="1">{"page1",#N/A,FALSE,"GIRLBO";"page2",#N/A,FALSE,"GIRLBO";"page3",#N/A,FALSE,"GIRLBO";"page4",#N/A,FALSE,"GIRLBO";"page5",#N/A,FALSE,"GIRLBO"}</definedName>
    <definedName name="SUMMARY_BOOK_2" localSheetId="10" hidden="1">{"page1",#N/A,FALSE,"GIRLBO";"page2",#N/A,FALSE,"GIRLBO";"page3",#N/A,FALSE,"GIRLBO";"page4",#N/A,FALSE,"GIRLBO";"page5",#N/A,FALSE,"GIRLBO"}</definedName>
    <definedName name="SUMMARY_BOOK_2" localSheetId="18" hidden="1">{"page1",#N/A,FALSE,"GIRLBO";"page2",#N/A,FALSE,"GIRLBO";"page3",#N/A,FALSE,"GIRLBO";"page4",#N/A,FALSE,"GIRLBO";"page5",#N/A,FALSE,"GIRLBO"}</definedName>
    <definedName name="SUMMARY_BOOK_2" localSheetId="1" hidden="1">{"page1",#N/A,FALSE,"GIRLBO";"page2",#N/A,FALSE,"GIRLBO";"page3",#N/A,FALSE,"GIRLBO";"page4",#N/A,FALSE,"GIRLBO";"page5",#N/A,FALSE,"GIRLBO"}</definedName>
    <definedName name="SUMMARY_BOOK_2" hidden="1">{"page1",#N/A,FALSE,"GIRLBO";"page2",#N/A,FALSE,"GIRLBO";"page3",#N/A,FALSE,"GIRLBO";"page4",#N/A,FALSE,"GIRLBO";"page5",#N/A,FALSE,"GIRLBO"}</definedName>
    <definedName name="SUMMARY_BOOK_2_1" localSheetId="3" hidden="1">{"page1",#N/A,FALSE,"GIRLBO";"page2",#N/A,FALSE,"GIRLBO";"page3",#N/A,FALSE,"GIRLBO";"page4",#N/A,FALSE,"GIRLBO";"page5",#N/A,FALSE,"GIRLBO"}</definedName>
    <definedName name="SUMMARY_BOOK_2_1" localSheetId="2" hidden="1">{"page1",#N/A,FALSE,"GIRLBO";"page2",#N/A,FALSE,"GIRLBO";"page3",#N/A,FALSE,"GIRLBO";"page4",#N/A,FALSE,"GIRLBO";"page5",#N/A,FALSE,"GIRLBO"}</definedName>
    <definedName name="SUMMARY_BOOK_2_1" localSheetId="4" hidden="1">{"page1",#N/A,FALSE,"GIRLBO";"page2",#N/A,FALSE,"GIRLBO";"page3",#N/A,FALSE,"GIRLBO";"page4",#N/A,FALSE,"GIRLBO";"page5",#N/A,FALSE,"GIRLBO"}</definedName>
    <definedName name="SUMMARY_BOOK_2_1" localSheetId="16" hidden="1">{"page1",#N/A,FALSE,"GIRLBO";"page2",#N/A,FALSE,"GIRLBO";"page3",#N/A,FALSE,"GIRLBO";"page4",#N/A,FALSE,"GIRLBO";"page5",#N/A,FALSE,"GIRLBO"}</definedName>
    <definedName name="SUMMARY_BOOK_2_1" localSheetId="5" hidden="1">{"page1",#N/A,FALSE,"GIRLBO";"page2",#N/A,FALSE,"GIRLBO";"page3",#N/A,FALSE,"GIRLBO";"page4",#N/A,FALSE,"GIRLBO";"page5",#N/A,FALSE,"GIRLBO"}</definedName>
    <definedName name="SUMMARY_BOOK_2_1" localSheetId="17" hidden="1">{"page1",#N/A,FALSE,"GIRLBO";"page2",#N/A,FALSE,"GIRLBO";"page3",#N/A,FALSE,"GIRLBO";"page4",#N/A,FALSE,"GIRLBO";"page5",#N/A,FALSE,"GIRLBO"}</definedName>
    <definedName name="SUMMARY_BOOK_2_1" localSheetId="6" hidden="1">{"page1",#N/A,FALSE,"GIRLBO";"page2",#N/A,FALSE,"GIRLBO";"page3",#N/A,FALSE,"GIRLBO";"page4",#N/A,FALSE,"GIRLBO";"page5",#N/A,FALSE,"GIRLBO"}</definedName>
    <definedName name="SUMMARY_BOOK_2_1" localSheetId="10" hidden="1">{"page1",#N/A,FALSE,"GIRLBO";"page2",#N/A,FALSE,"GIRLBO";"page3",#N/A,FALSE,"GIRLBO";"page4",#N/A,FALSE,"GIRLBO";"page5",#N/A,FALSE,"GIRLBO"}</definedName>
    <definedName name="SUMMARY_BOOK_2_1" localSheetId="18" hidden="1">{"page1",#N/A,FALSE,"GIRLBO";"page2",#N/A,FALSE,"GIRLBO";"page3",#N/A,FALSE,"GIRLBO";"page4",#N/A,FALSE,"GIRLBO";"page5",#N/A,FALSE,"GIRLBO"}</definedName>
    <definedName name="SUMMARY_BOOK_2_1" localSheetId="1" hidden="1">{"page1",#N/A,FALSE,"GIRLBO";"page2",#N/A,FALSE,"GIRLBO";"page3",#N/A,FALSE,"GIRLBO";"page4",#N/A,FALSE,"GIRLBO";"page5",#N/A,FALSE,"GIRLBO"}</definedName>
    <definedName name="SUMMARY_BOOK_2_1" hidden="1">{"page1",#N/A,FALSE,"GIRLBO";"page2",#N/A,FALSE,"GIRLBO";"page3",#N/A,FALSE,"GIRLBO";"page4",#N/A,FALSE,"GIRLBO";"page5",#N/A,FALSE,"GIRLBO"}</definedName>
    <definedName name="SUMMARY_BOOK_2_2" localSheetId="3" hidden="1">{"page1",#N/A,FALSE,"GIRLBO";"page2",#N/A,FALSE,"GIRLBO";"page3",#N/A,FALSE,"GIRLBO";"page4",#N/A,FALSE,"GIRLBO";"page5",#N/A,FALSE,"GIRLBO"}</definedName>
    <definedName name="SUMMARY_BOOK_2_2" localSheetId="2" hidden="1">{"page1",#N/A,FALSE,"GIRLBO";"page2",#N/A,FALSE,"GIRLBO";"page3",#N/A,FALSE,"GIRLBO";"page4",#N/A,FALSE,"GIRLBO";"page5",#N/A,FALSE,"GIRLBO"}</definedName>
    <definedName name="SUMMARY_BOOK_2_2" localSheetId="4" hidden="1">{"page1",#N/A,FALSE,"GIRLBO";"page2",#N/A,FALSE,"GIRLBO";"page3",#N/A,FALSE,"GIRLBO";"page4",#N/A,FALSE,"GIRLBO";"page5",#N/A,FALSE,"GIRLBO"}</definedName>
    <definedName name="SUMMARY_BOOK_2_2" localSheetId="16" hidden="1">{"page1",#N/A,FALSE,"GIRLBO";"page2",#N/A,FALSE,"GIRLBO";"page3",#N/A,FALSE,"GIRLBO";"page4",#N/A,FALSE,"GIRLBO";"page5",#N/A,FALSE,"GIRLBO"}</definedName>
    <definedName name="SUMMARY_BOOK_2_2" localSheetId="5" hidden="1">{"page1",#N/A,FALSE,"GIRLBO";"page2",#N/A,FALSE,"GIRLBO";"page3",#N/A,FALSE,"GIRLBO";"page4",#N/A,FALSE,"GIRLBO";"page5",#N/A,FALSE,"GIRLBO"}</definedName>
    <definedName name="SUMMARY_BOOK_2_2" localSheetId="17" hidden="1">{"page1",#N/A,FALSE,"GIRLBO";"page2",#N/A,FALSE,"GIRLBO";"page3",#N/A,FALSE,"GIRLBO";"page4",#N/A,FALSE,"GIRLBO";"page5",#N/A,FALSE,"GIRLBO"}</definedName>
    <definedName name="SUMMARY_BOOK_2_2" localSheetId="6" hidden="1">{"page1",#N/A,FALSE,"GIRLBO";"page2",#N/A,FALSE,"GIRLBO";"page3",#N/A,FALSE,"GIRLBO";"page4",#N/A,FALSE,"GIRLBO";"page5",#N/A,FALSE,"GIRLBO"}</definedName>
    <definedName name="SUMMARY_BOOK_2_2" localSheetId="10" hidden="1">{"page1",#N/A,FALSE,"GIRLBO";"page2",#N/A,FALSE,"GIRLBO";"page3",#N/A,FALSE,"GIRLBO";"page4",#N/A,FALSE,"GIRLBO";"page5",#N/A,FALSE,"GIRLBO"}</definedName>
    <definedName name="SUMMARY_BOOK_2_2" localSheetId="18" hidden="1">{"page1",#N/A,FALSE,"GIRLBO";"page2",#N/A,FALSE,"GIRLBO";"page3",#N/A,FALSE,"GIRLBO";"page4",#N/A,FALSE,"GIRLBO";"page5",#N/A,FALSE,"GIRLBO"}</definedName>
    <definedName name="SUMMARY_BOOK_2_2" localSheetId="1" hidden="1">{"page1",#N/A,FALSE,"GIRLBO";"page2",#N/A,FALSE,"GIRLBO";"page3",#N/A,FALSE,"GIRLBO";"page4",#N/A,FALSE,"GIRLBO";"page5",#N/A,FALSE,"GIRLBO"}</definedName>
    <definedName name="SUMMARY_BOOK_2_2" hidden="1">{"page1",#N/A,FALSE,"GIRLBO";"page2",#N/A,FALSE,"GIRLBO";"page3",#N/A,FALSE,"GIRLBO";"page4",#N/A,FALSE,"GIRLBO";"page5",#N/A,FALSE,"GIRLBO"}</definedName>
    <definedName name="SUMMARY_BOOK_2_3" localSheetId="3" hidden="1">{"page1",#N/A,FALSE,"GIRLBO";"page2",#N/A,FALSE,"GIRLBO";"page3",#N/A,FALSE,"GIRLBO";"page4",#N/A,FALSE,"GIRLBO";"page5",#N/A,FALSE,"GIRLBO"}</definedName>
    <definedName name="SUMMARY_BOOK_2_3" localSheetId="2" hidden="1">{"page1",#N/A,FALSE,"GIRLBO";"page2",#N/A,FALSE,"GIRLBO";"page3",#N/A,FALSE,"GIRLBO";"page4",#N/A,FALSE,"GIRLBO";"page5",#N/A,FALSE,"GIRLBO"}</definedName>
    <definedName name="SUMMARY_BOOK_2_3" localSheetId="4" hidden="1">{"page1",#N/A,FALSE,"GIRLBO";"page2",#N/A,FALSE,"GIRLBO";"page3",#N/A,FALSE,"GIRLBO";"page4",#N/A,FALSE,"GIRLBO";"page5",#N/A,FALSE,"GIRLBO"}</definedName>
    <definedName name="SUMMARY_BOOK_2_3" localSheetId="16" hidden="1">{"page1",#N/A,FALSE,"GIRLBO";"page2",#N/A,FALSE,"GIRLBO";"page3",#N/A,FALSE,"GIRLBO";"page4",#N/A,FALSE,"GIRLBO";"page5",#N/A,FALSE,"GIRLBO"}</definedName>
    <definedName name="SUMMARY_BOOK_2_3" localSheetId="5" hidden="1">{"page1",#N/A,FALSE,"GIRLBO";"page2",#N/A,FALSE,"GIRLBO";"page3",#N/A,FALSE,"GIRLBO";"page4",#N/A,FALSE,"GIRLBO";"page5",#N/A,FALSE,"GIRLBO"}</definedName>
    <definedName name="SUMMARY_BOOK_2_3" localSheetId="17" hidden="1">{"page1",#N/A,FALSE,"GIRLBO";"page2",#N/A,FALSE,"GIRLBO";"page3",#N/A,FALSE,"GIRLBO";"page4",#N/A,FALSE,"GIRLBO";"page5",#N/A,FALSE,"GIRLBO"}</definedName>
    <definedName name="SUMMARY_BOOK_2_3" localSheetId="6" hidden="1">{"page1",#N/A,FALSE,"GIRLBO";"page2",#N/A,FALSE,"GIRLBO";"page3",#N/A,FALSE,"GIRLBO";"page4",#N/A,FALSE,"GIRLBO";"page5",#N/A,FALSE,"GIRLBO"}</definedName>
    <definedName name="SUMMARY_BOOK_2_3" localSheetId="10" hidden="1">{"page1",#N/A,FALSE,"GIRLBO";"page2",#N/A,FALSE,"GIRLBO";"page3",#N/A,FALSE,"GIRLBO";"page4",#N/A,FALSE,"GIRLBO";"page5",#N/A,FALSE,"GIRLBO"}</definedName>
    <definedName name="SUMMARY_BOOK_2_3" localSheetId="18" hidden="1">{"page1",#N/A,FALSE,"GIRLBO";"page2",#N/A,FALSE,"GIRLBO";"page3",#N/A,FALSE,"GIRLBO";"page4",#N/A,FALSE,"GIRLBO";"page5",#N/A,FALSE,"GIRLBO"}</definedName>
    <definedName name="SUMMARY_BOOK_2_3" localSheetId="1" hidden="1">{"page1",#N/A,FALSE,"GIRLBO";"page2",#N/A,FALSE,"GIRLBO";"page3",#N/A,FALSE,"GIRLBO";"page4",#N/A,FALSE,"GIRLBO";"page5",#N/A,FALSE,"GIRLBO"}</definedName>
    <definedName name="SUMMARY_BOOK_2_3" hidden="1">{"page1",#N/A,FALSE,"GIRLBO";"page2",#N/A,FALSE,"GIRLBO";"page3",#N/A,FALSE,"GIRLBO";"page4",#N/A,FALSE,"GIRLBO";"page5",#N/A,FALSE,"GIRLBO"}</definedName>
    <definedName name="SUMMARY_BOOK_2_4" localSheetId="3" hidden="1">{"page1",#N/A,FALSE,"GIRLBO";"page2",#N/A,FALSE,"GIRLBO";"page3",#N/A,FALSE,"GIRLBO";"page4",#N/A,FALSE,"GIRLBO";"page5",#N/A,FALSE,"GIRLBO"}</definedName>
    <definedName name="SUMMARY_BOOK_2_4" localSheetId="2" hidden="1">{"page1",#N/A,FALSE,"GIRLBO";"page2",#N/A,FALSE,"GIRLBO";"page3",#N/A,FALSE,"GIRLBO";"page4",#N/A,FALSE,"GIRLBO";"page5",#N/A,FALSE,"GIRLBO"}</definedName>
    <definedName name="SUMMARY_BOOK_2_4" localSheetId="4" hidden="1">{"page1",#N/A,FALSE,"GIRLBO";"page2",#N/A,FALSE,"GIRLBO";"page3",#N/A,FALSE,"GIRLBO";"page4",#N/A,FALSE,"GIRLBO";"page5",#N/A,FALSE,"GIRLBO"}</definedName>
    <definedName name="SUMMARY_BOOK_2_4" localSheetId="16" hidden="1">{"page1",#N/A,FALSE,"GIRLBO";"page2",#N/A,FALSE,"GIRLBO";"page3",#N/A,FALSE,"GIRLBO";"page4",#N/A,FALSE,"GIRLBO";"page5",#N/A,FALSE,"GIRLBO"}</definedName>
    <definedName name="SUMMARY_BOOK_2_4" localSheetId="5" hidden="1">{"page1",#N/A,FALSE,"GIRLBO";"page2",#N/A,FALSE,"GIRLBO";"page3",#N/A,FALSE,"GIRLBO";"page4",#N/A,FALSE,"GIRLBO";"page5",#N/A,FALSE,"GIRLBO"}</definedName>
    <definedName name="SUMMARY_BOOK_2_4" localSheetId="17" hidden="1">{"page1",#N/A,FALSE,"GIRLBO";"page2",#N/A,FALSE,"GIRLBO";"page3",#N/A,FALSE,"GIRLBO";"page4",#N/A,FALSE,"GIRLBO";"page5",#N/A,FALSE,"GIRLBO"}</definedName>
    <definedName name="SUMMARY_BOOK_2_4" localSheetId="6" hidden="1">{"page1",#N/A,FALSE,"GIRLBO";"page2",#N/A,FALSE,"GIRLBO";"page3",#N/A,FALSE,"GIRLBO";"page4",#N/A,FALSE,"GIRLBO";"page5",#N/A,FALSE,"GIRLBO"}</definedName>
    <definedName name="SUMMARY_BOOK_2_4" localSheetId="10" hidden="1">{"page1",#N/A,FALSE,"GIRLBO";"page2",#N/A,FALSE,"GIRLBO";"page3",#N/A,FALSE,"GIRLBO";"page4",#N/A,FALSE,"GIRLBO";"page5",#N/A,FALSE,"GIRLBO"}</definedName>
    <definedName name="SUMMARY_BOOK_2_4" localSheetId="18" hidden="1">{"page1",#N/A,FALSE,"GIRLBO";"page2",#N/A,FALSE,"GIRLBO";"page3",#N/A,FALSE,"GIRLBO";"page4",#N/A,FALSE,"GIRLBO";"page5",#N/A,FALSE,"GIRLBO"}</definedName>
    <definedName name="SUMMARY_BOOK_2_4" localSheetId="1" hidden="1">{"page1",#N/A,FALSE,"GIRLBO";"page2",#N/A,FALSE,"GIRLBO";"page3",#N/A,FALSE,"GIRLBO";"page4",#N/A,FALSE,"GIRLBO";"page5",#N/A,FALSE,"GIRLBO"}</definedName>
    <definedName name="SUMMARY_BOOK_2_4" hidden="1">{"page1",#N/A,FALSE,"GIRLBO";"page2",#N/A,FALSE,"GIRLBO";"page3",#N/A,FALSE,"GIRLBO";"page4",#N/A,FALSE,"GIRLBO";"page5",#N/A,FALSE,"GIRLBO"}</definedName>
    <definedName name="SUMMARY_BOOK_2_5" localSheetId="3" hidden="1">{"page1",#N/A,FALSE,"GIRLBO";"page2",#N/A,FALSE,"GIRLBO";"page3",#N/A,FALSE,"GIRLBO";"page4",#N/A,FALSE,"GIRLBO";"page5",#N/A,FALSE,"GIRLBO"}</definedName>
    <definedName name="SUMMARY_BOOK_2_5" localSheetId="2" hidden="1">{"page1",#N/A,FALSE,"GIRLBO";"page2",#N/A,FALSE,"GIRLBO";"page3",#N/A,FALSE,"GIRLBO";"page4",#N/A,FALSE,"GIRLBO";"page5",#N/A,FALSE,"GIRLBO"}</definedName>
    <definedName name="SUMMARY_BOOK_2_5" localSheetId="4" hidden="1">{"page1",#N/A,FALSE,"GIRLBO";"page2",#N/A,FALSE,"GIRLBO";"page3",#N/A,FALSE,"GIRLBO";"page4",#N/A,FALSE,"GIRLBO";"page5",#N/A,FALSE,"GIRLBO"}</definedName>
    <definedName name="SUMMARY_BOOK_2_5" localSheetId="16" hidden="1">{"page1",#N/A,FALSE,"GIRLBO";"page2",#N/A,FALSE,"GIRLBO";"page3",#N/A,FALSE,"GIRLBO";"page4",#N/A,FALSE,"GIRLBO";"page5",#N/A,FALSE,"GIRLBO"}</definedName>
    <definedName name="SUMMARY_BOOK_2_5" localSheetId="5" hidden="1">{"page1",#N/A,FALSE,"GIRLBO";"page2",#N/A,FALSE,"GIRLBO";"page3",#N/A,FALSE,"GIRLBO";"page4",#N/A,FALSE,"GIRLBO";"page5",#N/A,FALSE,"GIRLBO"}</definedName>
    <definedName name="SUMMARY_BOOK_2_5" localSheetId="17" hidden="1">{"page1",#N/A,FALSE,"GIRLBO";"page2",#N/A,FALSE,"GIRLBO";"page3",#N/A,FALSE,"GIRLBO";"page4",#N/A,FALSE,"GIRLBO";"page5",#N/A,FALSE,"GIRLBO"}</definedName>
    <definedName name="SUMMARY_BOOK_2_5" localSheetId="6" hidden="1">{"page1",#N/A,FALSE,"GIRLBO";"page2",#N/A,FALSE,"GIRLBO";"page3",#N/A,FALSE,"GIRLBO";"page4",#N/A,FALSE,"GIRLBO";"page5",#N/A,FALSE,"GIRLBO"}</definedName>
    <definedName name="SUMMARY_BOOK_2_5" localSheetId="10" hidden="1">{"page1",#N/A,FALSE,"GIRLBO";"page2",#N/A,FALSE,"GIRLBO";"page3",#N/A,FALSE,"GIRLBO";"page4",#N/A,FALSE,"GIRLBO";"page5",#N/A,FALSE,"GIRLBO"}</definedName>
    <definedName name="SUMMARY_BOOK_2_5" localSheetId="18" hidden="1">{"page1",#N/A,FALSE,"GIRLBO";"page2",#N/A,FALSE,"GIRLBO";"page3",#N/A,FALSE,"GIRLBO";"page4",#N/A,FALSE,"GIRLBO";"page5",#N/A,FALSE,"GIRLBO"}</definedName>
    <definedName name="SUMMARY_BOOK_2_5" localSheetId="1" hidden="1">{"page1",#N/A,FALSE,"GIRLBO";"page2",#N/A,FALSE,"GIRLBO";"page3",#N/A,FALSE,"GIRLBO";"page4",#N/A,FALSE,"GIRLBO";"page5",#N/A,FALSE,"GIRLBO"}</definedName>
    <definedName name="SUMMARY_BOOK_2_5" hidden="1">{"page1",#N/A,FALSE,"GIRLBO";"page2",#N/A,FALSE,"GIRLBO";"page3",#N/A,FALSE,"GIRLBO";"page4",#N/A,FALSE,"GIRLBO";"page5",#N/A,FALSE,"GIRLBO"}</definedName>
    <definedName name="SUMMARY_BOOK_3" localSheetId="3" hidden="1">{"page1",#N/A,FALSE,"GIRLBO";"page2",#N/A,FALSE,"GIRLBO";"page3",#N/A,FALSE,"GIRLBO";"page4",#N/A,FALSE,"GIRLBO";"page5",#N/A,FALSE,"GIRLBO"}</definedName>
    <definedName name="SUMMARY_BOOK_3" localSheetId="2" hidden="1">{"page1",#N/A,FALSE,"GIRLBO";"page2",#N/A,FALSE,"GIRLBO";"page3",#N/A,FALSE,"GIRLBO";"page4",#N/A,FALSE,"GIRLBO";"page5",#N/A,FALSE,"GIRLBO"}</definedName>
    <definedName name="SUMMARY_BOOK_3" localSheetId="4" hidden="1">{"page1",#N/A,FALSE,"GIRLBO";"page2",#N/A,FALSE,"GIRLBO";"page3",#N/A,FALSE,"GIRLBO";"page4",#N/A,FALSE,"GIRLBO";"page5",#N/A,FALSE,"GIRLBO"}</definedName>
    <definedName name="SUMMARY_BOOK_3" localSheetId="16" hidden="1">{"page1",#N/A,FALSE,"GIRLBO";"page2",#N/A,FALSE,"GIRLBO";"page3",#N/A,FALSE,"GIRLBO";"page4",#N/A,FALSE,"GIRLBO";"page5",#N/A,FALSE,"GIRLBO"}</definedName>
    <definedName name="SUMMARY_BOOK_3" localSheetId="5" hidden="1">{"page1",#N/A,FALSE,"GIRLBO";"page2",#N/A,FALSE,"GIRLBO";"page3",#N/A,FALSE,"GIRLBO";"page4",#N/A,FALSE,"GIRLBO";"page5",#N/A,FALSE,"GIRLBO"}</definedName>
    <definedName name="SUMMARY_BOOK_3" localSheetId="17" hidden="1">{"page1",#N/A,FALSE,"GIRLBO";"page2",#N/A,FALSE,"GIRLBO";"page3",#N/A,FALSE,"GIRLBO";"page4",#N/A,FALSE,"GIRLBO";"page5",#N/A,FALSE,"GIRLBO"}</definedName>
    <definedName name="SUMMARY_BOOK_3" localSheetId="6" hidden="1">{"page1",#N/A,FALSE,"GIRLBO";"page2",#N/A,FALSE,"GIRLBO";"page3",#N/A,FALSE,"GIRLBO";"page4",#N/A,FALSE,"GIRLBO";"page5",#N/A,FALSE,"GIRLBO"}</definedName>
    <definedName name="SUMMARY_BOOK_3" localSheetId="10" hidden="1">{"page1",#N/A,FALSE,"GIRLBO";"page2",#N/A,FALSE,"GIRLBO";"page3",#N/A,FALSE,"GIRLBO";"page4",#N/A,FALSE,"GIRLBO";"page5",#N/A,FALSE,"GIRLBO"}</definedName>
    <definedName name="SUMMARY_BOOK_3" localSheetId="18" hidden="1">{"page1",#N/A,FALSE,"GIRLBO";"page2",#N/A,FALSE,"GIRLBO";"page3",#N/A,FALSE,"GIRLBO";"page4",#N/A,FALSE,"GIRLBO";"page5",#N/A,FALSE,"GIRLBO"}</definedName>
    <definedName name="SUMMARY_BOOK_3" localSheetId="1" hidden="1">{"page1",#N/A,FALSE,"GIRLBO";"page2",#N/A,FALSE,"GIRLBO";"page3",#N/A,FALSE,"GIRLBO";"page4",#N/A,FALSE,"GIRLBO";"page5",#N/A,FALSE,"GIRLBO"}</definedName>
    <definedName name="SUMMARY_BOOK_3" hidden="1">{"page1",#N/A,FALSE,"GIRLBO";"page2",#N/A,FALSE,"GIRLBO";"page3",#N/A,FALSE,"GIRLBO";"page4",#N/A,FALSE,"GIRLBO";"page5",#N/A,FALSE,"GIRLBO"}</definedName>
    <definedName name="SUMMARY_BOOK_3_1" localSheetId="3" hidden="1">{"page1",#N/A,FALSE,"GIRLBO";"page2",#N/A,FALSE,"GIRLBO";"page3",#N/A,FALSE,"GIRLBO";"page4",#N/A,FALSE,"GIRLBO";"page5",#N/A,FALSE,"GIRLBO"}</definedName>
    <definedName name="SUMMARY_BOOK_3_1" localSheetId="2" hidden="1">{"page1",#N/A,FALSE,"GIRLBO";"page2",#N/A,FALSE,"GIRLBO";"page3",#N/A,FALSE,"GIRLBO";"page4",#N/A,FALSE,"GIRLBO";"page5",#N/A,FALSE,"GIRLBO"}</definedName>
    <definedName name="SUMMARY_BOOK_3_1" localSheetId="4" hidden="1">{"page1",#N/A,FALSE,"GIRLBO";"page2",#N/A,FALSE,"GIRLBO";"page3",#N/A,FALSE,"GIRLBO";"page4",#N/A,FALSE,"GIRLBO";"page5",#N/A,FALSE,"GIRLBO"}</definedName>
    <definedName name="SUMMARY_BOOK_3_1" localSheetId="16" hidden="1">{"page1",#N/A,FALSE,"GIRLBO";"page2",#N/A,FALSE,"GIRLBO";"page3",#N/A,FALSE,"GIRLBO";"page4",#N/A,FALSE,"GIRLBO";"page5",#N/A,FALSE,"GIRLBO"}</definedName>
    <definedName name="SUMMARY_BOOK_3_1" localSheetId="5" hidden="1">{"page1",#N/A,FALSE,"GIRLBO";"page2",#N/A,FALSE,"GIRLBO";"page3",#N/A,FALSE,"GIRLBO";"page4",#N/A,FALSE,"GIRLBO";"page5",#N/A,FALSE,"GIRLBO"}</definedName>
    <definedName name="SUMMARY_BOOK_3_1" localSheetId="17" hidden="1">{"page1",#N/A,FALSE,"GIRLBO";"page2",#N/A,FALSE,"GIRLBO";"page3",#N/A,FALSE,"GIRLBO";"page4",#N/A,FALSE,"GIRLBO";"page5",#N/A,FALSE,"GIRLBO"}</definedName>
    <definedName name="SUMMARY_BOOK_3_1" localSheetId="6" hidden="1">{"page1",#N/A,FALSE,"GIRLBO";"page2",#N/A,FALSE,"GIRLBO";"page3",#N/A,FALSE,"GIRLBO";"page4",#N/A,FALSE,"GIRLBO";"page5",#N/A,FALSE,"GIRLBO"}</definedName>
    <definedName name="SUMMARY_BOOK_3_1" localSheetId="10" hidden="1">{"page1",#N/A,FALSE,"GIRLBO";"page2",#N/A,FALSE,"GIRLBO";"page3",#N/A,FALSE,"GIRLBO";"page4",#N/A,FALSE,"GIRLBO";"page5",#N/A,FALSE,"GIRLBO"}</definedName>
    <definedName name="SUMMARY_BOOK_3_1" localSheetId="18" hidden="1">{"page1",#N/A,FALSE,"GIRLBO";"page2",#N/A,FALSE,"GIRLBO";"page3",#N/A,FALSE,"GIRLBO";"page4",#N/A,FALSE,"GIRLBO";"page5",#N/A,FALSE,"GIRLBO"}</definedName>
    <definedName name="SUMMARY_BOOK_3_1" localSheetId="1" hidden="1">{"page1",#N/A,FALSE,"GIRLBO";"page2",#N/A,FALSE,"GIRLBO";"page3",#N/A,FALSE,"GIRLBO";"page4",#N/A,FALSE,"GIRLBO";"page5",#N/A,FALSE,"GIRLBO"}</definedName>
    <definedName name="SUMMARY_BOOK_3_1" hidden="1">{"page1",#N/A,FALSE,"GIRLBO";"page2",#N/A,FALSE,"GIRLBO";"page3",#N/A,FALSE,"GIRLBO";"page4",#N/A,FALSE,"GIRLBO";"page5",#N/A,FALSE,"GIRLBO"}</definedName>
    <definedName name="SUMMARY_BOOK_3_2" localSheetId="3" hidden="1">{"page1",#N/A,FALSE,"GIRLBO";"page2",#N/A,FALSE,"GIRLBO";"page3",#N/A,FALSE,"GIRLBO";"page4",#N/A,FALSE,"GIRLBO";"page5",#N/A,FALSE,"GIRLBO"}</definedName>
    <definedName name="SUMMARY_BOOK_3_2" localSheetId="2" hidden="1">{"page1",#N/A,FALSE,"GIRLBO";"page2",#N/A,FALSE,"GIRLBO";"page3",#N/A,FALSE,"GIRLBO";"page4",#N/A,FALSE,"GIRLBO";"page5",#N/A,FALSE,"GIRLBO"}</definedName>
    <definedName name="SUMMARY_BOOK_3_2" localSheetId="4" hidden="1">{"page1",#N/A,FALSE,"GIRLBO";"page2",#N/A,FALSE,"GIRLBO";"page3",#N/A,FALSE,"GIRLBO";"page4",#N/A,FALSE,"GIRLBO";"page5",#N/A,FALSE,"GIRLBO"}</definedName>
    <definedName name="SUMMARY_BOOK_3_2" localSheetId="16" hidden="1">{"page1",#N/A,FALSE,"GIRLBO";"page2",#N/A,FALSE,"GIRLBO";"page3",#N/A,FALSE,"GIRLBO";"page4",#N/A,FALSE,"GIRLBO";"page5",#N/A,FALSE,"GIRLBO"}</definedName>
    <definedName name="SUMMARY_BOOK_3_2" localSheetId="5" hidden="1">{"page1",#N/A,FALSE,"GIRLBO";"page2",#N/A,FALSE,"GIRLBO";"page3",#N/A,FALSE,"GIRLBO";"page4",#N/A,FALSE,"GIRLBO";"page5",#N/A,FALSE,"GIRLBO"}</definedName>
    <definedName name="SUMMARY_BOOK_3_2" localSheetId="17" hidden="1">{"page1",#N/A,FALSE,"GIRLBO";"page2",#N/A,FALSE,"GIRLBO";"page3",#N/A,FALSE,"GIRLBO";"page4",#N/A,FALSE,"GIRLBO";"page5",#N/A,FALSE,"GIRLBO"}</definedName>
    <definedName name="SUMMARY_BOOK_3_2" localSheetId="6" hidden="1">{"page1",#N/A,FALSE,"GIRLBO";"page2",#N/A,FALSE,"GIRLBO";"page3",#N/A,FALSE,"GIRLBO";"page4",#N/A,FALSE,"GIRLBO";"page5",#N/A,FALSE,"GIRLBO"}</definedName>
    <definedName name="SUMMARY_BOOK_3_2" localSheetId="10" hidden="1">{"page1",#N/A,FALSE,"GIRLBO";"page2",#N/A,FALSE,"GIRLBO";"page3",#N/A,FALSE,"GIRLBO";"page4",#N/A,FALSE,"GIRLBO";"page5",#N/A,FALSE,"GIRLBO"}</definedName>
    <definedName name="SUMMARY_BOOK_3_2" localSheetId="18" hidden="1">{"page1",#N/A,FALSE,"GIRLBO";"page2",#N/A,FALSE,"GIRLBO";"page3",#N/A,FALSE,"GIRLBO";"page4",#N/A,FALSE,"GIRLBO";"page5",#N/A,FALSE,"GIRLBO"}</definedName>
    <definedName name="SUMMARY_BOOK_3_2" localSheetId="1" hidden="1">{"page1",#N/A,FALSE,"GIRLBO";"page2",#N/A,FALSE,"GIRLBO";"page3",#N/A,FALSE,"GIRLBO";"page4",#N/A,FALSE,"GIRLBO";"page5",#N/A,FALSE,"GIRLBO"}</definedName>
    <definedName name="SUMMARY_BOOK_3_2" hidden="1">{"page1",#N/A,FALSE,"GIRLBO";"page2",#N/A,FALSE,"GIRLBO";"page3",#N/A,FALSE,"GIRLBO";"page4",#N/A,FALSE,"GIRLBO";"page5",#N/A,FALSE,"GIRLBO"}</definedName>
    <definedName name="SUMMARY_BOOK_3_3" localSheetId="3" hidden="1">{"page1",#N/A,FALSE,"GIRLBO";"page2",#N/A,FALSE,"GIRLBO";"page3",#N/A,FALSE,"GIRLBO";"page4",#N/A,FALSE,"GIRLBO";"page5",#N/A,FALSE,"GIRLBO"}</definedName>
    <definedName name="SUMMARY_BOOK_3_3" localSheetId="2" hidden="1">{"page1",#N/A,FALSE,"GIRLBO";"page2",#N/A,FALSE,"GIRLBO";"page3",#N/A,FALSE,"GIRLBO";"page4",#N/A,FALSE,"GIRLBO";"page5",#N/A,FALSE,"GIRLBO"}</definedName>
    <definedName name="SUMMARY_BOOK_3_3" localSheetId="4" hidden="1">{"page1",#N/A,FALSE,"GIRLBO";"page2",#N/A,FALSE,"GIRLBO";"page3",#N/A,FALSE,"GIRLBO";"page4",#N/A,FALSE,"GIRLBO";"page5",#N/A,FALSE,"GIRLBO"}</definedName>
    <definedName name="SUMMARY_BOOK_3_3" localSheetId="16" hidden="1">{"page1",#N/A,FALSE,"GIRLBO";"page2",#N/A,FALSE,"GIRLBO";"page3",#N/A,FALSE,"GIRLBO";"page4",#N/A,FALSE,"GIRLBO";"page5",#N/A,FALSE,"GIRLBO"}</definedName>
    <definedName name="SUMMARY_BOOK_3_3" localSheetId="5" hidden="1">{"page1",#N/A,FALSE,"GIRLBO";"page2",#N/A,FALSE,"GIRLBO";"page3",#N/A,FALSE,"GIRLBO";"page4",#N/A,FALSE,"GIRLBO";"page5",#N/A,FALSE,"GIRLBO"}</definedName>
    <definedName name="SUMMARY_BOOK_3_3" localSheetId="17" hidden="1">{"page1",#N/A,FALSE,"GIRLBO";"page2",#N/A,FALSE,"GIRLBO";"page3",#N/A,FALSE,"GIRLBO";"page4",#N/A,FALSE,"GIRLBO";"page5",#N/A,FALSE,"GIRLBO"}</definedName>
    <definedName name="SUMMARY_BOOK_3_3" localSheetId="6" hidden="1">{"page1",#N/A,FALSE,"GIRLBO";"page2",#N/A,FALSE,"GIRLBO";"page3",#N/A,FALSE,"GIRLBO";"page4",#N/A,FALSE,"GIRLBO";"page5",#N/A,FALSE,"GIRLBO"}</definedName>
    <definedName name="SUMMARY_BOOK_3_3" localSheetId="10" hidden="1">{"page1",#N/A,FALSE,"GIRLBO";"page2",#N/A,FALSE,"GIRLBO";"page3",#N/A,FALSE,"GIRLBO";"page4",#N/A,FALSE,"GIRLBO";"page5",#N/A,FALSE,"GIRLBO"}</definedName>
    <definedName name="SUMMARY_BOOK_3_3" localSheetId="18" hidden="1">{"page1",#N/A,FALSE,"GIRLBO";"page2",#N/A,FALSE,"GIRLBO";"page3",#N/A,FALSE,"GIRLBO";"page4",#N/A,FALSE,"GIRLBO";"page5",#N/A,FALSE,"GIRLBO"}</definedName>
    <definedName name="SUMMARY_BOOK_3_3" localSheetId="1" hidden="1">{"page1",#N/A,FALSE,"GIRLBO";"page2",#N/A,FALSE,"GIRLBO";"page3",#N/A,FALSE,"GIRLBO";"page4",#N/A,FALSE,"GIRLBO";"page5",#N/A,FALSE,"GIRLBO"}</definedName>
    <definedName name="SUMMARY_BOOK_3_3" hidden="1">{"page1",#N/A,FALSE,"GIRLBO";"page2",#N/A,FALSE,"GIRLBO";"page3",#N/A,FALSE,"GIRLBO";"page4",#N/A,FALSE,"GIRLBO";"page5",#N/A,FALSE,"GIRLBO"}</definedName>
    <definedName name="SUMMARY_BOOK_3_4" localSheetId="3" hidden="1">{"page1",#N/A,FALSE,"GIRLBO";"page2",#N/A,FALSE,"GIRLBO";"page3",#N/A,FALSE,"GIRLBO";"page4",#N/A,FALSE,"GIRLBO";"page5",#N/A,FALSE,"GIRLBO"}</definedName>
    <definedName name="SUMMARY_BOOK_3_4" localSheetId="2" hidden="1">{"page1",#N/A,FALSE,"GIRLBO";"page2",#N/A,FALSE,"GIRLBO";"page3",#N/A,FALSE,"GIRLBO";"page4",#N/A,FALSE,"GIRLBO";"page5",#N/A,FALSE,"GIRLBO"}</definedName>
    <definedName name="SUMMARY_BOOK_3_4" localSheetId="4" hidden="1">{"page1",#N/A,FALSE,"GIRLBO";"page2",#N/A,FALSE,"GIRLBO";"page3",#N/A,FALSE,"GIRLBO";"page4",#N/A,FALSE,"GIRLBO";"page5",#N/A,FALSE,"GIRLBO"}</definedName>
    <definedName name="SUMMARY_BOOK_3_4" localSheetId="16" hidden="1">{"page1",#N/A,FALSE,"GIRLBO";"page2",#N/A,FALSE,"GIRLBO";"page3",#N/A,FALSE,"GIRLBO";"page4",#N/A,FALSE,"GIRLBO";"page5",#N/A,FALSE,"GIRLBO"}</definedName>
    <definedName name="SUMMARY_BOOK_3_4" localSheetId="5" hidden="1">{"page1",#N/A,FALSE,"GIRLBO";"page2",#N/A,FALSE,"GIRLBO";"page3",#N/A,FALSE,"GIRLBO";"page4",#N/A,FALSE,"GIRLBO";"page5",#N/A,FALSE,"GIRLBO"}</definedName>
    <definedName name="SUMMARY_BOOK_3_4" localSheetId="17" hidden="1">{"page1",#N/A,FALSE,"GIRLBO";"page2",#N/A,FALSE,"GIRLBO";"page3",#N/A,FALSE,"GIRLBO";"page4",#N/A,FALSE,"GIRLBO";"page5",#N/A,FALSE,"GIRLBO"}</definedName>
    <definedName name="SUMMARY_BOOK_3_4" localSheetId="6" hidden="1">{"page1",#N/A,FALSE,"GIRLBO";"page2",#N/A,FALSE,"GIRLBO";"page3",#N/A,FALSE,"GIRLBO";"page4",#N/A,FALSE,"GIRLBO";"page5",#N/A,FALSE,"GIRLBO"}</definedName>
    <definedName name="SUMMARY_BOOK_3_4" localSheetId="10" hidden="1">{"page1",#N/A,FALSE,"GIRLBO";"page2",#N/A,FALSE,"GIRLBO";"page3",#N/A,FALSE,"GIRLBO";"page4",#N/A,FALSE,"GIRLBO";"page5",#N/A,FALSE,"GIRLBO"}</definedName>
    <definedName name="SUMMARY_BOOK_3_4" localSheetId="18" hidden="1">{"page1",#N/A,FALSE,"GIRLBO";"page2",#N/A,FALSE,"GIRLBO";"page3",#N/A,FALSE,"GIRLBO";"page4",#N/A,FALSE,"GIRLBO";"page5",#N/A,FALSE,"GIRLBO"}</definedName>
    <definedName name="SUMMARY_BOOK_3_4" localSheetId="1" hidden="1">{"page1",#N/A,FALSE,"GIRLBO";"page2",#N/A,FALSE,"GIRLBO";"page3",#N/A,FALSE,"GIRLBO";"page4",#N/A,FALSE,"GIRLBO";"page5",#N/A,FALSE,"GIRLBO"}</definedName>
    <definedName name="SUMMARY_BOOK_3_4" hidden="1">{"page1",#N/A,FALSE,"GIRLBO";"page2",#N/A,FALSE,"GIRLBO";"page3",#N/A,FALSE,"GIRLBO";"page4",#N/A,FALSE,"GIRLBO";"page5",#N/A,FALSE,"GIRLBO"}</definedName>
    <definedName name="SUMMARY_BOOK_3_5" localSheetId="3" hidden="1">{"page1",#N/A,FALSE,"GIRLBO";"page2",#N/A,FALSE,"GIRLBO";"page3",#N/A,FALSE,"GIRLBO";"page4",#N/A,FALSE,"GIRLBO";"page5",#N/A,FALSE,"GIRLBO"}</definedName>
    <definedName name="SUMMARY_BOOK_3_5" localSheetId="2" hidden="1">{"page1",#N/A,FALSE,"GIRLBO";"page2",#N/A,FALSE,"GIRLBO";"page3",#N/A,FALSE,"GIRLBO";"page4",#N/A,FALSE,"GIRLBO";"page5",#N/A,FALSE,"GIRLBO"}</definedName>
    <definedName name="SUMMARY_BOOK_3_5" localSheetId="4" hidden="1">{"page1",#N/A,FALSE,"GIRLBO";"page2",#N/A,FALSE,"GIRLBO";"page3",#N/A,FALSE,"GIRLBO";"page4",#N/A,FALSE,"GIRLBO";"page5",#N/A,FALSE,"GIRLBO"}</definedName>
    <definedName name="SUMMARY_BOOK_3_5" localSheetId="16" hidden="1">{"page1",#N/A,FALSE,"GIRLBO";"page2",#N/A,FALSE,"GIRLBO";"page3",#N/A,FALSE,"GIRLBO";"page4",#N/A,FALSE,"GIRLBO";"page5",#N/A,FALSE,"GIRLBO"}</definedName>
    <definedName name="SUMMARY_BOOK_3_5" localSheetId="5" hidden="1">{"page1",#N/A,FALSE,"GIRLBO";"page2",#N/A,FALSE,"GIRLBO";"page3",#N/A,FALSE,"GIRLBO";"page4",#N/A,FALSE,"GIRLBO";"page5",#N/A,FALSE,"GIRLBO"}</definedName>
    <definedName name="SUMMARY_BOOK_3_5" localSheetId="17" hidden="1">{"page1",#N/A,FALSE,"GIRLBO";"page2",#N/A,FALSE,"GIRLBO";"page3",#N/A,FALSE,"GIRLBO";"page4",#N/A,FALSE,"GIRLBO";"page5",#N/A,FALSE,"GIRLBO"}</definedName>
    <definedName name="SUMMARY_BOOK_3_5" localSheetId="6" hidden="1">{"page1",#N/A,FALSE,"GIRLBO";"page2",#N/A,FALSE,"GIRLBO";"page3",#N/A,FALSE,"GIRLBO";"page4",#N/A,FALSE,"GIRLBO";"page5",#N/A,FALSE,"GIRLBO"}</definedName>
    <definedName name="SUMMARY_BOOK_3_5" localSheetId="10" hidden="1">{"page1",#N/A,FALSE,"GIRLBO";"page2",#N/A,FALSE,"GIRLBO";"page3",#N/A,FALSE,"GIRLBO";"page4",#N/A,FALSE,"GIRLBO";"page5",#N/A,FALSE,"GIRLBO"}</definedName>
    <definedName name="SUMMARY_BOOK_3_5" localSheetId="18" hidden="1">{"page1",#N/A,FALSE,"GIRLBO";"page2",#N/A,FALSE,"GIRLBO";"page3",#N/A,FALSE,"GIRLBO";"page4",#N/A,FALSE,"GIRLBO";"page5",#N/A,FALSE,"GIRLBO"}</definedName>
    <definedName name="SUMMARY_BOOK_3_5" localSheetId="1" hidden="1">{"page1",#N/A,FALSE,"GIRLBO";"page2",#N/A,FALSE,"GIRLBO";"page3",#N/A,FALSE,"GIRLBO";"page4",#N/A,FALSE,"GIRLBO";"page5",#N/A,FALSE,"GIRLBO"}</definedName>
    <definedName name="SUMMARY_BOOK_3_5" hidden="1">{"page1",#N/A,FALSE,"GIRLBO";"page2",#N/A,FALSE,"GIRLBO";"page3",#N/A,FALSE,"GIRLBO";"page4",#N/A,FALSE,"GIRLBO";"page5",#N/A,FALSE,"GIRLBO"}</definedName>
    <definedName name="SUMMARY_BOOK_4" localSheetId="3" hidden="1">{"page1",#N/A,FALSE,"GIRLBO";"page2",#N/A,FALSE,"GIRLBO";"page3",#N/A,FALSE,"GIRLBO";"page4",#N/A,FALSE,"GIRLBO";"page5",#N/A,FALSE,"GIRLBO"}</definedName>
    <definedName name="SUMMARY_BOOK_4" localSheetId="2" hidden="1">{"page1",#N/A,FALSE,"GIRLBO";"page2",#N/A,FALSE,"GIRLBO";"page3",#N/A,FALSE,"GIRLBO";"page4",#N/A,FALSE,"GIRLBO";"page5",#N/A,FALSE,"GIRLBO"}</definedName>
    <definedName name="SUMMARY_BOOK_4" localSheetId="4" hidden="1">{"page1",#N/A,FALSE,"GIRLBO";"page2",#N/A,FALSE,"GIRLBO";"page3",#N/A,FALSE,"GIRLBO";"page4",#N/A,FALSE,"GIRLBO";"page5",#N/A,FALSE,"GIRLBO"}</definedName>
    <definedName name="SUMMARY_BOOK_4" localSheetId="16" hidden="1">{"page1",#N/A,FALSE,"GIRLBO";"page2",#N/A,FALSE,"GIRLBO";"page3",#N/A,FALSE,"GIRLBO";"page4",#N/A,FALSE,"GIRLBO";"page5",#N/A,FALSE,"GIRLBO"}</definedName>
    <definedName name="SUMMARY_BOOK_4" localSheetId="5" hidden="1">{"page1",#N/A,FALSE,"GIRLBO";"page2",#N/A,FALSE,"GIRLBO";"page3",#N/A,FALSE,"GIRLBO";"page4",#N/A,FALSE,"GIRLBO";"page5",#N/A,FALSE,"GIRLBO"}</definedName>
    <definedName name="SUMMARY_BOOK_4" localSheetId="17" hidden="1">{"page1",#N/A,FALSE,"GIRLBO";"page2",#N/A,FALSE,"GIRLBO";"page3",#N/A,FALSE,"GIRLBO";"page4",#N/A,FALSE,"GIRLBO";"page5",#N/A,FALSE,"GIRLBO"}</definedName>
    <definedName name="SUMMARY_BOOK_4" localSheetId="6" hidden="1">{"page1",#N/A,FALSE,"GIRLBO";"page2",#N/A,FALSE,"GIRLBO";"page3",#N/A,FALSE,"GIRLBO";"page4",#N/A,FALSE,"GIRLBO";"page5",#N/A,FALSE,"GIRLBO"}</definedName>
    <definedName name="SUMMARY_BOOK_4" localSheetId="10" hidden="1">{"page1",#N/A,FALSE,"GIRLBO";"page2",#N/A,FALSE,"GIRLBO";"page3",#N/A,FALSE,"GIRLBO";"page4",#N/A,FALSE,"GIRLBO";"page5",#N/A,FALSE,"GIRLBO"}</definedName>
    <definedName name="SUMMARY_BOOK_4" localSheetId="18" hidden="1">{"page1",#N/A,FALSE,"GIRLBO";"page2",#N/A,FALSE,"GIRLBO";"page3",#N/A,FALSE,"GIRLBO";"page4",#N/A,FALSE,"GIRLBO";"page5",#N/A,FALSE,"GIRLBO"}</definedName>
    <definedName name="SUMMARY_BOOK_4" localSheetId="1" hidden="1">{"page1",#N/A,FALSE,"GIRLBO";"page2",#N/A,FALSE,"GIRLBO";"page3",#N/A,FALSE,"GIRLBO";"page4",#N/A,FALSE,"GIRLBO";"page5",#N/A,FALSE,"GIRLBO"}</definedName>
    <definedName name="SUMMARY_BOOK_4" hidden="1">{"page1",#N/A,FALSE,"GIRLBO";"page2",#N/A,FALSE,"GIRLBO";"page3",#N/A,FALSE,"GIRLBO";"page4",#N/A,FALSE,"GIRLBO";"page5",#N/A,FALSE,"GIRLBO"}</definedName>
    <definedName name="SUMMARY_BOOK_4_1" localSheetId="3" hidden="1">{"page1",#N/A,FALSE,"GIRLBO";"page2",#N/A,FALSE,"GIRLBO";"page3",#N/A,FALSE,"GIRLBO";"page4",#N/A,FALSE,"GIRLBO";"page5",#N/A,FALSE,"GIRLBO"}</definedName>
    <definedName name="SUMMARY_BOOK_4_1" localSheetId="2" hidden="1">{"page1",#N/A,FALSE,"GIRLBO";"page2",#N/A,FALSE,"GIRLBO";"page3",#N/A,FALSE,"GIRLBO";"page4",#N/A,FALSE,"GIRLBO";"page5",#N/A,FALSE,"GIRLBO"}</definedName>
    <definedName name="SUMMARY_BOOK_4_1" localSheetId="4" hidden="1">{"page1",#N/A,FALSE,"GIRLBO";"page2",#N/A,FALSE,"GIRLBO";"page3",#N/A,FALSE,"GIRLBO";"page4",#N/A,FALSE,"GIRLBO";"page5",#N/A,FALSE,"GIRLBO"}</definedName>
    <definedName name="SUMMARY_BOOK_4_1" localSheetId="16" hidden="1">{"page1",#N/A,FALSE,"GIRLBO";"page2",#N/A,FALSE,"GIRLBO";"page3",#N/A,FALSE,"GIRLBO";"page4",#N/A,FALSE,"GIRLBO";"page5",#N/A,FALSE,"GIRLBO"}</definedName>
    <definedName name="SUMMARY_BOOK_4_1" localSheetId="5" hidden="1">{"page1",#N/A,FALSE,"GIRLBO";"page2",#N/A,FALSE,"GIRLBO";"page3",#N/A,FALSE,"GIRLBO";"page4",#N/A,FALSE,"GIRLBO";"page5",#N/A,FALSE,"GIRLBO"}</definedName>
    <definedName name="SUMMARY_BOOK_4_1" localSheetId="17" hidden="1">{"page1",#N/A,FALSE,"GIRLBO";"page2",#N/A,FALSE,"GIRLBO";"page3",#N/A,FALSE,"GIRLBO";"page4",#N/A,FALSE,"GIRLBO";"page5",#N/A,FALSE,"GIRLBO"}</definedName>
    <definedName name="SUMMARY_BOOK_4_1" localSheetId="6" hidden="1">{"page1",#N/A,FALSE,"GIRLBO";"page2",#N/A,FALSE,"GIRLBO";"page3",#N/A,FALSE,"GIRLBO";"page4",#N/A,FALSE,"GIRLBO";"page5",#N/A,FALSE,"GIRLBO"}</definedName>
    <definedName name="SUMMARY_BOOK_4_1" localSheetId="10" hidden="1">{"page1",#N/A,FALSE,"GIRLBO";"page2",#N/A,FALSE,"GIRLBO";"page3",#N/A,FALSE,"GIRLBO";"page4",#N/A,FALSE,"GIRLBO";"page5",#N/A,FALSE,"GIRLBO"}</definedName>
    <definedName name="SUMMARY_BOOK_4_1" localSheetId="18" hidden="1">{"page1",#N/A,FALSE,"GIRLBO";"page2",#N/A,FALSE,"GIRLBO";"page3",#N/A,FALSE,"GIRLBO";"page4",#N/A,FALSE,"GIRLBO";"page5",#N/A,FALSE,"GIRLBO"}</definedName>
    <definedName name="SUMMARY_BOOK_4_1" localSheetId="1" hidden="1">{"page1",#N/A,FALSE,"GIRLBO";"page2",#N/A,FALSE,"GIRLBO";"page3",#N/A,FALSE,"GIRLBO";"page4",#N/A,FALSE,"GIRLBO";"page5",#N/A,FALSE,"GIRLBO"}</definedName>
    <definedName name="SUMMARY_BOOK_4_1" hidden="1">{"page1",#N/A,FALSE,"GIRLBO";"page2",#N/A,FALSE,"GIRLBO";"page3",#N/A,FALSE,"GIRLBO";"page4",#N/A,FALSE,"GIRLBO";"page5",#N/A,FALSE,"GIRLBO"}</definedName>
    <definedName name="SUMMARY_BOOK_4_2" localSheetId="3" hidden="1">{"page1",#N/A,FALSE,"GIRLBO";"page2",#N/A,FALSE,"GIRLBO";"page3",#N/A,FALSE,"GIRLBO";"page4",#N/A,FALSE,"GIRLBO";"page5",#N/A,FALSE,"GIRLBO"}</definedName>
    <definedName name="SUMMARY_BOOK_4_2" localSheetId="2" hidden="1">{"page1",#N/A,FALSE,"GIRLBO";"page2",#N/A,FALSE,"GIRLBO";"page3",#N/A,FALSE,"GIRLBO";"page4",#N/A,FALSE,"GIRLBO";"page5",#N/A,FALSE,"GIRLBO"}</definedName>
    <definedName name="SUMMARY_BOOK_4_2" localSheetId="4" hidden="1">{"page1",#N/A,FALSE,"GIRLBO";"page2",#N/A,FALSE,"GIRLBO";"page3",#N/A,FALSE,"GIRLBO";"page4",#N/A,FALSE,"GIRLBO";"page5",#N/A,FALSE,"GIRLBO"}</definedName>
    <definedName name="SUMMARY_BOOK_4_2" localSheetId="16" hidden="1">{"page1",#N/A,FALSE,"GIRLBO";"page2",#N/A,FALSE,"GIRLBO";"page3",#N/A,FALSE,"GIRLBO";"page4",#N/A,FALSE,"GIRLBO";"page5",#N/A,FALSE,"GIRLBO"}</definedName>
    <definedName name="SUMMARY_BOOK_4_2" localSheetId="5" hidden="1">{"page1",#N/A,FALSE,"GIRLBO";"page2",#N/A,FALSE,"GIRLBO";"page3",#N/A,FALSE,"GIRLBO";"page4",#N/A,FALSE,"GIRLBO";"page5",#N/A,FALSE,"GIRLBO"}</definedName>
    <definedName name="SUMMARY_BOOK_4_2" localSheetId="17" hidden="1">{"page1",#N/A,FALSE,"GIRLBO";"page2",#N/A,FALSE,"GIRLBO";"page3",#N/A,FALSE,"GIRLBO";"page4",#N/A,FALSE,"GIRLBO";"page5",#N/A,FALSE,"GIRLBO"}</definedName>
    <definedName name="SUMMARY_BOOK_4_2" localSheetId="6" hidden="1">{"page1",#N/A,FALSE,"GIRLBO";"page2",#N/A,FALSE,"GIRLBO";"page3",#N/A,FALSE,"GIRLBO";"page4",#N/A,FALSE,"GIRLBO";"page5",#N/A,FALSE,"GIRLBO"}</definedName>
    <definedName name="SUMMARY_BOOK_4_2" localSheetId="10" hidden="1">{"page1",#N/A,FALSE,"GIRLBO";"page2",#N/A,FALSE,"GIRLBO";"page3",#N/A,FALSE,"GIRLBO";"page4",#N/A,FALSE,"GIRLBO";"page5",#N/A,FALSE,"GIRLBO"}</definedName>
    <definedName name="SUMMARY_BOOK_4_2" localSheetId="18" hidden="1">{"page1",#N/A,FALSE,"GIRLBO";"page2",#N/A,FALSE,"GIRLBO";"page3",#N/A,FALSE,"GIRLBO";"page4",#N/A,FALSE,"GIRLBO";"page5",#N/A,FALSE,"GIRLBO"}</definedName>
    <definedName name="SUMMARY_BOOK_4_2" localSheetId="1" hidden="1">{"page1",#N/A,FALSE,"GIRLBO";"page2",#N/A,FALSE,"GIRLBO";"page3",#N/A,FALSE,"GIRLBO";"page4",#N/A,FALSE,"GIRLBO";"page5",#N/A,FALSE,"GIRLBO"}</definedName>
    <definedName name="SUMMARY_BOOK_4_2" hidden="1">{"page1",#N/A,FALSE,"GIRLBO";"page2",#N/A,FALSE,"GIRLBO";"page3",#N/A,FALSE,"GIRLBO";"page4",#N/A,FALSE,"GIRLBO";"page5",#N/A,FALSE,"GIRLBO"}</definedName>
    <definedName name="SUMMARY_BOOK_4_3" localSheetId="3" hidden="1">{"page1",#N/A,FALSE,"GIRLBO";"page2",#N/A,FALSE,"GIRLBO";"page3",#N/A,FALSE,"GIRLBO";"page4",#N/A,FALSE,"GIRLBO";"page5",#N/A,FALSE,"GIRLBO"}</definedName>
    <definedName name="SUMMARY_BOOK_4_3" localSheetId="2" hidden="1">{"page1",#N/A,FALSE,"GIRLBO";"page2",#N/A,FALSE,"GIRLBO";"page3",#N/A,FALSE,"GIRLBO";"page4",#N/A,FALSE,"GIRLBO";"page5",#N/A,FALSE,"GIRLBO"}</definedName>
    <definedName name="SUMMARY_BOOK_4_3" localSheetId="4" hidden="1">{"page1",#N/A,FALSE,"GIRLBO";"page2",#N/A,FALSE,"GIRLBO";"page3",#N/A,FALSE,"GIRLBO";"page4",#N/A,FALSE,"GIRLBO";"page5",#N/A,FALSE,"GIRLBO"}</definedName>
    <definedName name="SUMMARY_BOOK_4_3" localSheetId="16" hidden="1">{"page1",#N/A,FALSE,"GIRLBO";"page2",#N/A,FALSE,"GIRLBO";"page3",#N/A,FALSE,"GIRLBO";"page4",#N/A,FALSE,"GIRLBO";"page5",#N/A,FALSE,"GIRLBO"}</definedName>
    <definedName name="SUMMARY_BOOK_4_3" localSheetId="5" hidden="1">{"page1",#N/A,FALSE,"GIRLBO";"page2",#N/A,FALSE,"GIRLBO";"page3",#N/A,FALSE,"GIRLBO";"page4",#N/A,FALSE,"GIRLBO";"page5",#N/A,FALSE,"GIRLBO"}</definedName>
    <definedName name="SUMMARY_BOOK_4_3" localSheetId="17" hidden="1">{"page1",#N/A,FALSE,"GIRLBO";"page2",#N/A,FALSE,"GIRLBO";"page3",#N/A,FALSE,"GIRLBO";"page4",#N/A,FALSE,"GIRLBO";"page5",#N/A,FALSE,"GIRLBO"}</definedName>
    <definedName name="SUMMARY_BOOK_4_3" localSheetId="6" hidden="1">{"page1",#N/A,FALSE,"GIRLBO";"page2",#N/A,FALSE,"GIRLBO";"page3",#N/A,FALSE,"GIRLBO";"page4",#N/A,FALSE,"GIRLBO";"page5",#N/A,FALSE,"GIRLBO"}</definedName>
    <definedName name="SUMMARY_BOOK_4_3" localSheetId="10" hidden="1">{"page1",#N/A,FALSE,"GIRLBO";"page2",#N/A,FALSE,"GIRLBO";"page3",#N/A,FALSE,"GIRLBO";"page4",#N/A,FALSE,"GIRLBO";"page5",#N/A,FALSE,"GIRLBO"}</definedName>
    <definedName name="SUMMARY_BOOK_4_3" localSheetId="18" hidden="1">{"page1",#N/A,FALSE,"GIRLBO";"page2",#N/A,FALSE,"GIRLBO";"page3",#N/A,FALSE,"GIRLBO";"page4",#N/A,FALSE,"GIRLBO";"page5",#N/A,FALSE,"GIRLBO"}</definedName>
    <definedName name="SUMMARY_BOOK_4_3" localSheetId="1" hidden="1">{"page1",#N/A,FALSE,"GIRLBO";"page2",#N/A,FALSE,"GIRLBO";"page3",#N/A,FALSE,"GIRLBO";"page4",#N/A,FALSE,"GIRLBO";"page5",#N/A,FALSE,"GIRLBO"}</definedName>
    <definedName name="SUMMARY_BOOK_4_3" hidden="1">{"page1",#N/A,FALSE,"GIRLBO";"page2",#N/A,FALSE,"GIRLBO";"page3",#N/A,FALSE,"GIRLBO";"page4",#N/A,FALSE,"GIRLBO";"page5",#N/A,FALSE,"GIRLBO"}</definedName>
    <definedName name="SUMMARY_BOOK_4_4" localSheetId="3" hidden="1">{"page1",#N/A,FALSE,"GIRLBO";"page2",#N/A,FALSE,"GIRLBO";"page3",#N/A,FALSE,"GIRLBO";"page4",#N/A,FALSE,"GIRLBO";"page5",#N/A,FALSE,"GIRLBO"}</definedName>
    <definedName name="SUMMARY_BOOK_4_4" localSheetId="2" hidden="1">{"page1",#N/A,FALSE,"GIRLBO";"page2",#N/A,FALSE,"GIRLBO";"page3",#N/A,FALSE,"GIRLBO";"page4",#N/A,FALSE,"GIRLBO";"page5",#N/A,FALSE,"GIRLBO"}</definedName>
    <definedName name="SUMMARY_BOOK_4_4" localSheetId="4" hidden="1">{"page1",#N/A,FALSE,"GIRLBO";"page2",#N/A,FALSE,"GIRLBO";"page3",#N/A,FALSE,"GIRLBO";"page4",#N/A,FALSE,"GIRLBO";"page5",#N/A,FALSE,"GIRLBO"}</definedName>
    <definedName name="SUMMARY_BOOK_4_4" localSheetId="16" hidden="1">{"page1",#N/A,FALSE,"GIRLBO";"page2",#N/A,FALSE,"GIRLBO";"page3",#N/A,FALSE,"GIRLBO";"page4",#N/A,FALSE,"GIRLBO";"page5",#N/A,FALSE,"GIRLBO"}</definedName>
    <definedName name="SUMMARY_BOOK_4_4" localSheetId="5" hidden="1">{"page1",#N/A,FALSE,"GIRLBO";"page2",#N/A,FALSE,"GIRLBO";"page3",#N/A,FALSE,"GIRLBO";"page4",#N/A,FALSE,"GIRLBO";"page5",#N/A,FALSE,"GIRLBO"}</definedName>
    <definedName name="SUMMARY_BOOK_4_4" localSheetId="17" hidden="1">{"page1",#N/A,FALSE,"GIRLBO";"page2",#N/A,FALSE,"GIRLBO";"page3",#N/A,FALSE,"GIRLBO";"page4",#N/A,FALSE,"GIRLBO";"page5",#N/A,FALSE,"GIRLBO"}</definedName>
    <definedName name="SUMMARY_BOOK_4_4" localSheetId="6" hidden="1">{"page1",#N/A,FALSE,"GIRLBO";"page2",#N/A,FALSE,"GIRLBO";"page3",#N/A,FALSE,"GIRLBO";"page4",#N/A,FALSE,"GIRLBO";"page5",#N/A,FALSE,"GIRLBO"}</definedName>
    <definedName name="SUMMARY_BOOK_4_4" localSheetId="10" hidden="1">{"page1",#N/A,FALSE,"GIRLBO";"page2",#N/A,FALSE,"GIRLBO";"page3",#N/A,FALSE,"GIRLBO";"page4",#N/A,FALSE,"GIRLBO";"page5",#N/A,FALSE,"GIRLBO"}</definedName>
    <definedName name="SUMMARY_BOOK_4_4" localSheetId="18" hidden="1">{"page1",#N/A,FALSE,"GIRLBO";"page2",#N/A,FALSE,"GIRLBO";"page3",#N/A,FALSE,"GIRLBO";"page4",#N/A,FALSE,"GIRLBO";"page5",#N/A,FALSE,"GIRLBO"}</definedName>
    <definedName name="SUMMARY_BOOK_4_4" localSheetId="1" hidden="1">{"page1",#N/A,FALSE,"GIRLBO";"page2",#N/A,FALSE,"GIRLBO";"page3",#N/A,FALSE,"GIRLBO";"page4",#N/A,FALSE,"GIRLBO";"page5",#N/A,FALSE,"GIRLBO"}</definedName>
    <definedName name="SUMMARY_BOOK_4_4" hidden="1">{"page1",#N/A,FALSE,"GIRLBO";"page2",#N/A,FALSE,"GIRLBO";"page3",#N/A,FALSE,"GIRLBO";"page4",#N/A,FALSE,"GIRLBO";"page5",#N/A,FALSE,"GIRLBO"}</definedName>
    <definedName name="SUMMARY_BOOK_4_5" localSheetId="3" hidden="1">{"page1",#N/A,FALSE,"GIRLBO";"page2",#N/A,FALSE,"GIRLBO";"page3",#N/A,FALSE,"GIRLBO";"page4",#N/A,FALSE,"GIRLBO";"page5",#N/A,FALSE,"GIRLBO"}</definedName>
    <definedName name="SUMMARY_BOOK_4_5" localSheetId="2" hidden="1">{"page1",#N/A,FALSE,"GIRLBO";"page2",#N/A,FALSE,"GIRLBO";"page3",#N/A,FALSE,"GIRLBO";"page4",#N/A,FALSE,"GIRLBO";"page5",#N/A,FALSE,"GIRLBO"}</definedName>
    <definedName name="SUMMARY_BOOK_4_5" localSheetId="4" hidden="1">{"page1",#N/A,FALSE,"GIRLBO";"page2",#N/A,FALSE,"GIRLBO";"page3",#N/A,FALSE,"GIRLBO";"page4",#N/A,FALSE,"GIRLBO";"page5",#N/A,FALSE,"GIRLBO"}</definedName>
    <definedName name="SUMMARY_BOOK_4_5" localSheetId="16" hidden="1">{"page1",#N/A,FALSE,"GIRLBO";"page2",#N/A,FALSE,"GIRLBO";"page3",#N/A,FALSE,"GIRLBO";"page4",#N/A,FALSE,"GIRLBO";"page5",#N/A,FALSE,"GIRLBO"}</definedName>
    <definedName name="SUMMARY_BOOK_4_5" localSheetId="5" hidden="1">{"page1",#N/A,FALSE,"GIRLBO";"page2",#N/A,FALSE,"GIRLBO";"page3",#N/A,FALSE,"GIRLBO";"page4",#N/A,FALSE,"GIRLBO";"page5",#N/A,FALSE,"GIRLBO"}</definedName>
    <definedName name="SUMMARY_BOOK_4_5" localSheetId="17" hidden="1">{"page1",#N/A,FALSE,"GIRLBO";"page2",#N/A,FALSE,"GIRLBO";"page3",#N/A,FALSE,"GIRLBO";"page4",#N/A,FALSE,"GIRLBO";"page5",#N/A,FALSE,"GIRLBO"}</definedName>
    <definedName name="SUMMARY_BOOK_4_5" localSheetId="6" hidden="1">{"page1",#N/A,FALSE,"GIRLBO";"page2",#N/A,FALSE,"GIRLBO";"page3",#N/A,FALSE,"GIRLBO";"page4",#N/A,FALSE,"GIRLBO";"page5",#N/A,FALSE,"GIRLBO"}</definedName>
    <definedName name="SUMMARY_BOOK_4_5" localSheetId="10" hidden="1">{"page1",#N/A,FALSE,"GIRLBO";"page2",#N/A,FALSE,"GIRLBO";"page3",#N/A,FALSE,"GIRLBO";"page4",#N/A,FALSE,"GIRLBO";"page5",#N/A,FALSE,"GIRLBO"}</definedName>
    <definedName name="SUMMARY_BOOK_4_5" localSheetId="18" hidden="1">{"page1",#N/A,FALSE,"GIRLBO";"page2",#N/A,FALSE,"GIRLBO";"page3",#N/A,FALSE,"GIRLBO";"page4",#N/A,FALSE,"GIRLBO";"page5",#N/A,FALSE,"GIRLBO"}</definedName>
    <definedName name="SUMMARY_BOOK_4_5" localSheetId="1" hidden="1">{"page1",#N/A,FALSE,"GIRLBO";"page2",#N/A,FALSE,"GIRLBO";"page3",#N/A,FALSE,"GIRLBO";"page4",#N/A,FALSE,"GIRLBO";"page5",#N/A,FALSE,"GIRLBO"}</definedName>
    <definedName name="SUMMARY_BOOK_4_5" hidden="1">{"page1",#N/A,FALSE,"GIRLBO";"page2",#N/A,FALSE,"GIRLBO";"page3",#N/A,FALSE,"GIRLBO";"page4",#N/A,FALSE,"GIRLBO";"page5",#N/A,FALSE,"GIRLBO"}</definedName>
    <definedName name="SUMMARY_BOOK_5" localSheetId="3" hidden="1">{"page1",#N/A,FALSE,"GIRLBO";"page2",#N/A,FALSE,"GIRLBO";"page3",#N/A,FALSE,"GIRLBO";"page4",#N/A,FALSE,"GIRLBO";"page5",#N/A,FALSE,"GIRLBO"}</definedName>
    <definedName name="SUMMARY_BOOK_5" localSheetId="2" hidden="1">{"page1",#N/A,FALSE,"GIRLBO";"page2",#N/A,FALSE,"GIRLBO";"page3",#N/A,FALSE,"GIRLBO";"page4",#N/A,FALSE,"GIRLBO";"page5",#N/A,FALSE,"GIRLBO"}</definedName>
    <definedName name="SUMMARY_BOOK_5" localSheetId="4" hidden="1">{"page1",#N/A,FALSE,"GIRLBO";"page2",#N/A,FALSE,"GIRLBO";"page3",#N/A,FALSE,"GIRLBO";"page4",#N/A,FALSE,"GIRLBO";"page5",#N/A,FALSE,"GIRLBO"}</definedName>
    <definedName name="SUMMARY_BOOK_5" localSheetId="16" hidden="1">{"page1",#N/A,FALSE,"GIRLBO";"page2",#N/A,FALSE,"GIRLBO";"page3",#N/A,FALSE,"GIRLBO";"page4",#N/A,FALSE,"GIRLBO";"page5",#N/A,FALSE,"GIRLBO"}</definedName>
    <definedName name="SUMMARY_BOOK_5" localSheetId="5" hidden="1">{"page1",#N/A,FALSE,"GIRLBO";"page2",#N/A,FALSE,"GIRLBO";"page3",#N/A,FALSE,"GIRLBO";"page4",#N/A,FALSE,"GIRLBO";"page5",#N/A,FALSE,"GIRLBO"}</definedName>
    <definedName name="SUMMARY_BOOK_5" localSheetId="17" hidden="1">{"page1",#N/A,FALSE,"GIRLBO";"page2",#N/A,FALSE,"GIRLBO";"page3",#N/A,FALSE,"GIRLBO";"page4",#N/A,FALSE,"GIRLBO";"page5",#N/A,FALSE,"GIRLBO"}</definedName>
    <definedName name="SUMMARY_BOOK_5" localSheetId="6" hidden="1">{"page1",#N/A,FALSE,"GIRLBO";"page2",#N/A,FALSE,"GIRLBO";"page3",#N/A,FALSE,"GIRLBO";"page4",#N/A,FALSE,"GIRLBO";"page5",#N/A,FALSE,"GIRLBO"}</definedName>
    <definedName name="SUMMARY_BOOK_5" localSheetId="10" hidden="1">{"page1",#N/A,FALSE,"GIRLBO";"page2",#N/A,FALSE,"GIRLBO";"page3",#N/A,FALSE,"GIRLBO";"page4",#N/A,FALSE,"GIRLBO";"page5",#N/A,FALSE,"GIRLBO"}</definedName>
    <definedName name="SUMMARY_BOOK_5" localSheetId="18" hidden="1">{"page1",#N/A,FALSE,"GIRLBO";"page2",#N/A,FALSE,"GIRLBO";"page3",#N/A,FALSE,"GIRLBO";"page4",#N/A,FALSE,"GIRLBO";"page5",#N/A,FALSE,"GIRLBO"}</definedName>
    <definedName name="SUMMARY_BOOK_5" localSheetId="1" hidden="1">{"page1",#N/A,FALSE,"GIRLBO";"page2",#N/A,FALSE,"GIRLBO";"page3",#N/A,FALSE,"GIRLBO";"page4",#N/A,FALSE,"GIRLBO";"page5",#N/A,FALSE,"GIRLBO"}</definedName>
    <definedName name="SUMMARY_BOOK_5" hidden="1">{"page1",#N/A,FALSE,"GIRLBO";"page2",#N/A,FALSE,"GIRLBO";"page3",#N/A,FALSE,"GIRLBO";"page4",#N/A,FALSE,"GIRLBO";"page5",#N/A,FALSE,"GIRLBO"}</definedName>
    <definedName name="SUMMARY_BOOK_5_1" localSheetId="3" hidden="1">{"page1",#N/A,FALSE,"GIRLBO";"page2",#N/A,FALSE,"GIRLBO";"page3",#N/A,FALSE,"GIRLBO";"page4",#N/A,FALSE,"GIRLBO";"page5",#N/A,FALSE,"GIRLBO"}</definedName>
    <definedName name="SUMMARY_BOOK_5_1" localSheetId="2" hidden="1">{"page1",#N/A,FALSE,"GIRLBO";"page2",#N/A,FALSE,"GIRLBO";"page3",#N/A,FALSE,"GIRLBO";"page4",#N/A,FALSE,"GIRLBO";"page5",#N/A,FALSE,"GIRLBO"}</definedName>
    <definedName name="SUMMARY_BOOK_5_1" localSheetId="4" hidden="1">{"page1",#N/A,FALSE,"GIRLBO";"page2",#N/A,FALSE,"GIRLBO";"page3",#N/A,FALSE,"GIRLBO";"page4",#N/A,FALSE,"GIRLBO";"page5",#N/A,FALSE,"GIRLBO"}</definedName>
    <definedName name="SUMMARY_BOOK_5_1" localSheetId="16" hidden="1">{"page1",#N/A,FALSE,"GIRLBO";"page2",#N/A,FALSE,"GIRLBO";"page3",#N/A,FALSE,"GIRLBO";"page4",#N/A,FALSE,"GIRLBO";"page5",#N/A,FALSE,"GIRLBO"}</definedName>
    <definedName name="SUMMARY_BOOK_5_1" localSheetId="5" hidden="1">{"page1",#N/A,FALSE,"GIRLBO";"page2",#N/A,FALSE,"GIRLBO";"page3",#N/A,FALSE,"GIRLBO";"page4",#N/A,FALSE,"GIRLBO";"page5",#N/A,FALSE,"GIRLBO"}</definedName>
    <definedName name="SUMMARY_BOOK_5_1" localSheetId="17" hidden="1">{"page1",#N/A,FALSE,"GIRLBO";"page2",#N/A,FALSE,"GIRLBO";"page3",#N/A,FALSE,"GIRLBO";"page4",#N/A,FALSE,"GIRLBO";"page5",#N/A,FALSE,"GIRLBO"}</definedName>
    <definedName name="SUMMARY_BOOK_5_1" localSheetId="6" hidden="1">{"page1",#N/A,FALSE,"GIRLBO";"page2",#N/A,FALSE,"GIRLBO";"page3",#N/A,FALSE,"GIRLBO";"page4",#N/A,FALSE,"GIRLBO";"page5",#N/A,FALSE,"GIRLBO"}</definedName>
    <definedName name="SUMMARY_BOOK_5_1" localSheetId="10" hidden="1">{"page1",#N/A,FALSE,"GIRLBO";"page2",#N/A,FALSE,"GIRLBO";"page3",#N/A,FALSE,"GIRLBO";"page4",#N/A,FALSE,"GIRLBO";"page5",#N/A,FALSE,"GIRLBO"}</definedName>
    <definedName name="SUMMARY_BOOK_5_1" localSheetId="18" hidden="1">{"page1",#N/A,FALSE,"GIRLBO";"page2",#N/A,FALSE,"GIRLBO";"page3",#N/A,FALSE,"GIRLBO";"page4",#N/A,FALSE,"GIRLBO";"page5",#N/A,FALSE,"GIRLBO"}</definedName>
    <definedName name="SUMMARY_BOOK_5_1" localSheetId="1" hidden="1">{"page1",#N/A,FALSE,"GIRLBO";"page2",#N/A,FALSE,"GIRLBO";"page3",#N/A,FALSE,"GIRLBO";"page4",#N/A,FALSE,"GIRLBO";"page5",#N/A,FALSE,"GIRLBO"}</definedName>
    <definedName name="SUMMARY_BOOK_5_1" hidden="1">{"page1",#N/A,FALSE,"GIRLBO";"page2",#N/A,FALSE,"GIRLBO";"page3",#N/A,FALSE,"GIRLBO";"page4",#N/A,FALSE,"GIRLBO";"page5",#N/A,FALSE,"GIRLBO"}</definedName>
    <definedName name="SUMMARY_BOOK_5_2" localSheetId="3" hidden="1">{"page1",#N/A,FALSE,"GIRLBO";"page2",#N/A,FALSE,"GIRLBO";"page3",#N/A,FALSE,"GIRLBO";"page4",#N/A,FALSE,"GIRLBO";"page5",#N/A,FALSE,"GIRLBO"}</definedName>
    <definedName name="SUMMARY_BOOK_5_2" localSheetId="2" hidden="1">{"page1",#N/A,FALSE,"GIRLBO";"page2",#N/A,FALSE,"GIRLBO";"page3",#N/A,FALSE,"GIRLBO";"page4",#N/A,FALSE,"GIRLBO";"page5",#N/A,FALSE,"GIRLBO"}</definedName>
    <definedName name="SUMMARY_BOOK_5_2" localSheetId="4" hidden="1">{"page1",#N/A,FALSE,"GIRLBO";"page2",#N/A,FALSE,"GIRLBO";"page3",#N/A,FALSE,"GIRLBO";"page4",#N/A,FALSE,"GIRLBO";"page5",#N/A,FALSE,"GIRLBO"}</definedName>
    <definedName name="SUMMARY_BOOK_5_2" localSheetId="16" hidden="1">{"page1",#N/A,FALSE,"GIRLBO";"page2",#N/A,FALSE,"GIRLBO";"page3",#N/A,FALSE,"GIRLBO";"page4",#N/A,FALSE,"GIRLBO";"page5",#N/A,FALSE,"GIRLBO"}</definedName>
    <definedName name="SUMMARY_BOOK_5_2" localSheetId="5" hidden="1">{"page1",#N/A,FALSE,"GIRLBO";"page2",#N/A,FALSE,"GIRLBO";"page3",#N/A,FALSE,"GIRLBO";"page4",#N/A,FALSE,"GIRLBO";"page5",#N/A,FALSE,"GIRLBO"}</definedName>
    <definedName name="SUMMARY_BOOK_5_2" localSheetId="17" hidden="1">{"page1",#N/A,FALSE,"GIRLBO";"page2",#N/A,FALSE,"GIRLBO";"page3",#N/A,FALSE,"GIRLBO";"page4",#N/A,FALSE,"GIRLBO";"page5",#N/A,FALSE,"GIRLBO"}</definedName>
    <definedName name="SUMMARY_BOOK_5_2" localSheetId="6" hidden="1">{"page1",#N/A,FALSE,"GIRLBO";"page2",#N/A,FALSE,"GIRLBO";"page3",#N/A,FALSE,"GIRLBO";"page4",#N/A,FALSE,"GIRLBO";"page5",#N/A,FALSE,"GIRLBO"}</definedName>
    <definedName name="SUMMARY_BOOK_5_2" localSheetId="10" hidden="1">{"page1",#N/A,FALSE,"GIRLBO";"page2",#N/A,FALSE,"GIRLBO";"page3",#N/A,FALSE,"GIRLBO";"page4",#N/A,FALSE,"GIRLBO";"page5",#N/A,FALSE,"GIRLBO"}</definedName>
    <definedName name="SUMMARY_BOOK_5_2" localSheetId="18" hidden="1">{"page1",#N/A,FALSE,"GIRLBO";"page2",#N/A,FALSE,"GIRLBO";"page3",#N/A,FALSE,"GIRLBO";"page4",#N/A,FALSE,"GIRLBO";"page5",#N/A,FALSE,"GIRLBO"}</definedName>
    <definedName name="SUMMARY_BOOK_5_2" localSheetId="1" hidden="1">{"page1",#N/A,FALSE,"GIRLBO";"page2",#N/A,FALSE,"GIRLBO";"page3",#N/A,FALSE,"GIRLBO";"page4",#N/A,FALSE,"GIRLBO";"page5",#N/A,FALSE,"GIRLBO"}</definedName>
    <definedName name="SUMMARY_BOOK_5_2" hidden="1">{"page1",#N/A,FALSE,"GIRLBO";"page2",#N/A,FALSE,"GIRLBO";"page3",#N/A,FALSE,"GIRLBO";"page4",#N/A,FALSE,"GIRLBO";"page5",#N/A,FALSE,"GIRLBO"}</definedName>
    <definedName name="SUMMARY_BOOK_5_3" localSheetId="3" hidden="1">{"page1",#N/A,FALSE,"GIRLBO";"page2",#N/A,FALSE,"GIRLBO";"page3",#N/A,FALSE,"GIRLBO";"page4",#N/A,FALSE,"GIRLBO";"page5",#N/A,FALSE,"GIRLBO"}</definedName>
    <definedName name="SUMMARY_BOOK_5_3" localSheetId="2" hidden="1">{"page1",#N/A,FALSE,"GIRLBO";"page2",#N/A,FALSE,"GIRLBO";"page3",#N/A,FALSE,"GIRLBO";"page4",#N/A,FALSE,"GIRLBO";"page5",#N/A,FALSE,"GIRLBO"}</definedName>
    <definedName name="SUMMARY_BOOK_5_3" localSheetId="4" hidden="1">{"page1",#N/A,FALSE,"GIRLBO";"page2",#N/A,FALSE,"GIRLBO";"page3",#N/A,FALSE,"GIRLBO";"page4",#N/A,FALSE,"GIRLBO";"page5",#N/A,FALSE,"GIRLBO"}</definedName>
    <definedName name="SUMMARY_BOOK_5_3" localSheetId="16" hidden="1">{"page1",#N/A,FALSE,"GIRLBO";"page2",#N/A,FALSE,"GIRLBO";"page3",#N/A,FALSE,"GIRLBO";"page4",#N/A,FALSE,"GIRLBO";"page5",#N/A,FALSE,"GIRLBO"}</definedName>
    <definedName name="SUMMARY_BOOK_5_3" localSheetId="5" hidden="1">{"page1",#N/A,FALSE,"GIRLBO";"page2",#N/A,FALSE,"GIRLBO";"page3",#N/A,FALSE,"GIRLBO";"page4",#N/A,FALSE,"GIRLBO";"page5",#N/A,FALSE,"GIRLBO"}</definedName>
    <definedName name="SUMMARY_BOOK_5_3" localSheetId="17" hidden="1">{"page1",#N/A,FALSE,"GIRLBO";"page2",#N/A,FALSE,"GIRLBO";"page3",#N/A,FALSE,"GIRLBO";"page4",#N/A,FALSE,"GIRLBO";"page5",#N/A,FALSE,"GIRLBO"}</definedName>
    <definedName name="SUMMARY_BOOK_5_3" localSheetId="6" hidden="1">{"page1",#N/A,FALSE,"GIRLBO";"page2",#N/A,FALSE,"GIRLBO";"page3",#N/A,FALSE,"GIRLBO";"page4",#N/A,FALSE,"GIRLBO";"page5",#N/A,FALSE,"GIRLBO"}</definedName>
    <definedName name="SUMMARY_BOOK_5_3" localSheetId="10" hidden="1">{"page1",#N/A,FALSE,"GIRLBO";"page2",#N/A,FALSE,"GIRLBO";"page3",#N/A,FALSE,"GIRLBO";"page4",#N/A,FALSE,"GIRLBO";"page5",#N/A,FALSE,"GIRLBO"}</definedName>
    <definedName name="SUMMARY_BOOK_5_3" localSheetId="18" hidden="1">{"page1",#N/A,FALSE,"GIRLBO";"page2",#N/A,FALSE,"GIRLBO";"page3",#N/A,FALSE,"GIRLBO";"page4",#N/A,FALSE,"GIRLBO";"page5",#N/A,FALSE,"GIRLBO"}</definedName>
    <definedName name="SUMMARY_BOOK_5_3" localSheetId="1" hidden="1">{"page1",#N/A,FALSE,"GIRLBO";"page2",#N/A,FALSE,"GIRLBO";"page3",#N/A,FALSE,"GIRLBO";"page4",#N/A,FALSE,"GIRLBO";"page5",#N/A,FALSE,"GIRLBO"}</definedName>
    <definedName name="SUMMARY_BOOK_5_3" hidden="1">{"page1",#N/A,FALSE,"GIRLBO";"page2",#N/A,FALSE,"GIRLBO";"page3",#N/A,FALSE,"GIRLBO";"page4",#N/A,FALSE,"GIRLBO";"page5",#N/A,FALSE,"GIRLBO"}</definedName>
    <definedName name="SUMMARY_BOOK_5_4" localSheetId="3" hidden="1">{"page1",#N/A,FALSE,"GIRLBO";"page2",#N/A,FALSE,"GIRLBO";"page3",#N/A,FALSE,"GIRLBO";"page4",#N/A,FALSE,"GIRLBO";"page5",#N/A,FALSE,"GIRLBO"}</definedName>
    <definedName name="SUMMARY_BOOK_5_4" localSheetId="2" hidden="1">{"page1",#N/A,FALSE,"GIRLBO";"page2",#N/A,FALSE,"GIRLBO";"page3",#N/A,FALSE,"GIRLBO";"page4",#N/A,FALSE,"GIRLBO";"page5",#N/A,FALSE,"GIRLBO"}</definedName>
    <definedName name="SUMMARY_BOOK_5_4" localSheetId="4" hidden="1">{"page1",#N/A,FALSE,"GIRLBO";"page2",#N/A,FALSE,"GIRLBO";"page3",#N/A,FALSE,"GIRLBO";"page4",#N/A,FALSE,"GIRLBO";"page5",#N/A,FALSE,"GIRLBO"}</definedName>
    <definedName name="SUMMARY_BOOK_5_4" localSheetId="16" hidden="1">{"page1",#N/A,FALSE,"GIRLBO";"page2",#N/A,FALSE,"GIRLBO";"page3",#N/A,FALSE,"GIRLBO";"page4",#N/A,FALSE,"GIRLBO";"page5",#N/A,FALSE,"GIRLBO"}</definedName>
    <definedName name="SUMMARY_BOOK_5_4" localSheetId="5" hidden="1">{"page1",#N/A,FALSE,"GIRLBO";"page2",#N/A,FALSE,"GIRLBO";"page3",#N/A,FALSE,"GIRLBO";"page4",#N/A,FALSE,"GIRLBO";"page5",#N/A,FALSE,"GIRLBO"}</definedName>
    <definedName name="SUMMARY_BOOK_5_4" localSheetId="17" hidden="1">{"page1",#N/A,FALSE,"GIRLBO";"page2",#N/A,FALSE,"GIRLBO";"page3",#N/A,FALSE,"GIRLBO";"page4",#N/A,FALSE,"GIRLBO";"page5",#N/A,FALSE,"GIRLBO"}</definedName>
    <definedName name="SUMMARY_BOOK_5_4" localSheetId="6" hidden="1">{"page1",#N/A,FALSE,"GIRLBO";"page2",#N/A,FALSE,"GIRLBO";"page3",#N/A,FALSE,"GIRLBO";"page4",#N/A,FALSE,"GIRLBO";"page5",#N/A,FALSE,"GIRLBO"}</definedName>
    <definedName name="SUMMARY_BOOK_5_4" localSheetId="10" hidden="1">{"page1",#N/A,FALSE,"GIRLBO";"page2",#N/A,FALSE,"GIRLBO";"page3",#N/A,FALSE,"GIRLBO";"page4",#N/A,FALSE,"GIRLBO";"page5",#N/A,FALSE,"GIRLBO"}</definedName>
    <definedName name="SUMMARY_BOOK_5_4" localSheetId="18" hidden="1">{"page1",#N/A,FALSE,"GIRLBO";"page2",#N/A,FALSE,"GIRLBO";"page3",#N/A,FALSE,"GIRLBO";"page4",#N/A,FALSE,"GIRLBO";"page5",#N/A,FALSE,"GIRLBO"}</definedName>
    <definedName name="SUMMARY_BOOK_5_4" localSheetId="1" hidden="1">{"page1",#N/A,FALSE,"GIRLBO";"page2",#N/A,FALSE,"GIRLBO";"page3",#N/A,FALSE,"GIRLBO";"page4",#N/A,FALSE,"GIRLBO";"page5",#N/A,FALSE,"GIRLBO"}</definedName>
    <definedName name="SUMMARY_BOOK_5_4" hidden="1">{"page1",#N/A,FALSE,"GIRLBO";"page2",#N/A,FALSE,"GIRLBO";"page3",#N/A,FALSE,"GIRLBO";"page4",#N/A,FALSE,"GIRLBO";"page5",#N/A,FALSE,"GIRLBO"}</definedName>
    <definedName name="SUMMARY_BOOK_5_5" localSheetId="3" hidden="1">{"page1",#N/A,FALSE,"GIRLBO";"page2",#N/A,FALSE,"GIRLBO";"page3",#N/A,FALSE,"GIRLBO";"page4",#N/A,FALSE,"GIRLBO";"page5",#N/A,FALSE,"GIRLBO"}</definedName>
    <definedName name="SUMMARY_BOOK_5_5" localSheetId="2" hidden="1">{"page1",#N/A,FALSE,"GIRLBO";"page2",#N/A,FALSE,"GIRLBO";"page3",#N/A,FALSE,"GIRLBO";"page4",#N/A,FALSE,"GIRLBO";"page5",#N/A,FALSE,"GIRLBO"}</definedName>
    <definedName name="SUMMARY_BOOK_5_5" localSheetId="4" hidden="1">{"page1",#N/A,FALSE,"GIRLBO";"page2",#N/A,FALSE,"GIRLBO";"page3",#N/A,FALSE,"GIRLBO";"page4",#N/A,FALSE,"GIRLBO";"page5",#N/A,FALSE,"GIRLBO"}</definedName>
    <definedName name="SUMMARY_BOOK_5_5" localSheetId="16" hidden="1">{"page1",#N/A,FALSE,"GIRLBO";"page2",#N/A,FALSE,"GIRLBO";"page3",#N/A,FALSE,"GIRLBO";"page4",#N/A,FALSE,"GIRLBO";"page5",#N/A,FALSE,"GIRLBO"}</definedName>
    <definedName name="SUMMARY_BOOK_5_5" localSheetId="5" hidden="1">{"page1",#N/A,FALSE,"GIRLBO";"page2",#N/A,FALSE,"GIRLBO";"page3",#N/A,FALSE,"GIRLBO";"page4",#N/A,FALSE,"GIRLBO";"page5",#N/A,FALSE,"GIRLBO"}</definedName>
    <definedName name="SUMMARY_BOOK_5_5" localSheetId="17" hidden="1">{"page1",#N/A,FALSE,"GIRLBO";"page2",#N/A,FALSE,"GIRLBO";"page3",#N/A,FALSE,"GIRLBO";"page4",#N/A,FALSE,"GIRLBO";"page5",#N/A,FALSE,"GIRLBO"}</definedName>
    <definedName name="SUMMARY_BOOK_5_5" localSheetId="6" hidden="1">{"page1",#N/A,FALSE,"GIRLBO";"page2",#N/A,FALSE,"GIRLBO";"page3",#N/A,FALSE,"GIRLBO";"page4",#N/A,FALSE,"GIRLBO";"page5",#N/A,FALSE,"GIRLBO"}</definedName>
    <definedName name="SUMMARY_BOOK_5_5" localSheetId="10" hidden="1">{"page1",#N/A,FALSE,"GIRLBO";"page2",#N/A,FALSE,"GIRLBO";"page3",#N/A,FALSE,"GIRLBO";"page4",#N/A,FALSE,"GIRLBO";"page5",#N/A,FALSE,"GIRLBO"}</definedName>
    <definedName name="SUMMARY_BOOK_5_5" localSheetId="18" hidden="1">{"page1",#N/A,FALSE,"GIRLBO";"page2",#N/A,FALSE,"GIRLBO";"page3",#N/A,FALSE,"GIRLBO";"page4",#N/A,FALSE,"GIRLBO";"page5",#N/A,FALSE,"GIRLBO"}</definedName>
    <definedName name="SUMMARY_BOOK_5_5" localSheetId="1" hidden="1">{"page1",#N/A,FALSE,"GIRLBO";"page2",#N/A,FALSE,"GIRLBO";"page3",#N/A,FALSE,"GIRLBO";"page4",#N/A,FALSE,"GIRLBO";"page5",#N/A,FALSE,"GIRLBO"}</definedName>
    <definedName name="SUMMARY_BOOK_5_5" hidden="1">{"page1",#N/A,FALSE,"GIRLBO";"page2",#N/A,FALSE,"GIRLBO";"page3",#N/A,FALSE,"GIRLBO";"page4",#N/A,FALSE,"GIRLBO";"page5",#N/A,FALSE,"GIRLBO"}</definedName>
    <definedName name="Summary_by_Product_Range" localSheetId="3" hidden="1">#REF!</definedName>
    <definedName name="Summary_by_Product_Range" localSheetId="2" hidden="1">#REF!</definedName>
    <definedName name="Summary_by_Product_Range" localSheetId="4" hidden="1">#REF!</definedName>
    <definedName name="Summary_by_Product_Range" localSheetId="16" hidden="1">#REF!</definedName>
    <definedName name="Summary_by_Product_Range" localSheetId="5" hidden="1">#REF!</definedName>
    <definedName name="Summary_by_Product_Range" localSheetId="17" hidden="1">#REF!</definedName>
    <definedName name="Summary_by_Product_Range" localSheetId="6" hidden="1">#REF!</definedName>
    <definedName name="Summary_by_Product_Range" localSheetId="1" hidden="1">#REF!</definedName>
    <definedName name="Summary_by_Product_Range" hidden="1">#REF!</definedName>
    <definedName name="Summary_Data">[384]Debt_Inputs!$A$44:$AK$54</definedName>
    <definedName name="SUMMARY_FB" localSheetId="3">#REF!</definedName>
    <definedName name="SUMMARY_FB" localSheetId="10">#REF!</definedName>
    <definedName name="SUMMARY_FB" localSheetId="1">#REF!</definedName>
    <definedName name="SUMMARY_FB">#REF!</definedName>
    <definedName name="SUMMARY_FSM" localSheetId="3">#REF!</definedName>
    <definedName name="SUMMARY_FSM" localSheetId="10">#REF!</definedName>
    <definedName name="SUMMARY_FSM" localSheetId="1">#REF!</definedName>
    <definedName name="SUMMARY_FSM">#REF!</definedName>
    <definedName name="Summary_Page">[776]Summary!$A$1:'[776]Summary'!$K$25</definedName>
    <definedName name="Summary1" localSheetId="3">'[777]June 96'!#REF!</definedName>
    <definedName name="Summary1" localSheetId="2">'[778]June 96'!#REF!</definedName>
    <definedName name="Summary1" localSheetId="4">'[778]June 96'!#REF!</definedName>
    <definedName name="Summary1" localSheetId="16">'[778]June 96'!#REF!</definedName>
    <definedName name="Summary1" localSheetId="5">'[778]June 96'!#REF!</definedName>
    <definedName name="Summary1" localSheetId="17">'[778]June 96'!#REF!</definedName>
    <definedName name="Summary1" localSheetId="6">'[778]June 96'!#REF!</definedName>
    <definedName name="Summary1" localSheetId="18">'[778]June 96'!#REF!</definedName>
    <definedName name="Summary1" localSheetId="1">'[777]June 96'!#REF!</definedName>
    <definedName name="Summary1">'[777]June 96'!#REF!</definedName>
    <definedName name="Summary2" localSheetId="3">#REF!</definedName>
    <definedName name="Summary2" localSheetId="2" hidden="1">{#N/A,#N/A,FALSE,"FACTSHEETS";#N/A,#N/A,FALSE,"pump";#N/A,#N/A,FALSE,"filter"}</definedName>
    <definedName name="Summary2" localSheetId="4" hidden="1">{#N/A,#N/A,FALSE,"FACTSHEETS";#N/A,#N/A,FALSE,"pump";#N/A,#N/A,FALSE,"filter"}</definedName>
    <definedName name="Summary2" localSheetId="16" hidden="1">{#N/A,#N/A,FALSE,"FACTSHEETS";#N/A,#N/A,FALSE,"pump";#N/A,#N/A,FALSE,"filter"}</definedName>
    <definedName name="Summary2" localSheetId="5" hidden="1">{#N/A,#N/A,FALSE,"FACTSHEETS";#N/A,#N/A,FALSE,"pump";#N/A,#N/A,FALSE,"filter"}</definedName>
    <definedName name="Summary2" localSheetId="17" hidden="1">{#N/A,#N/A,FALSE,"FACTSHEETS";#N/A,#N/A,FALSE,"pump";#N/A,#N/A,FALSE,"filter"}</definedName>
    <definedName name="Summary2" localSheetId="6" hidden="1">{#N/A,#N/A,FALSE,"FACTSHEETS";#N/A,#N/A,FALSE,"pump";#N/A,#N/A,FALSE,"filter"}</definedName>
    <definedName name="Summary2" localSheetId="18" hidden="1">{#N/A,#N/A,FALSE,"FACTSHEETS";#N/A,#N/A,FALSE,"pump";#N/A,#N/A,FALSE,"filter"}</definedName>
    <definedName name="SUMMARY2" localSheetId="1">#REF!</definedName>
    <definedName name="Summary2">#REF!</definedName>
    <definedName name="summary28">[357]Detail!$A$9:$F$9</definedName>
    <definedName name="summarystat" localSheetId="3">#REF!</definedName>
    <definedName name="summarystat" localSheetId="10">#REF!</definedName>
    <definedName name="summarystat" localSheetId="1">#REF!</definedName>
    <definedName name="summarystat">#REF!</definedName>
    <definedName name="SummBS" localSheetId="3">#REF!</definedName>
    <definedName name="SummBS" localSheetId="2">#REF!</definedName>
    <definedName name="SummBS" localSheetId="4">#REF!</definedName>
    <definedName name="SummBS" localSheetId="16">#REF!</definedName>
    <definedName name="SummBS" localSheetId="5">#REF!</definedName>
    <definedName name="SummBS" localSheetId="17">#REF!</definedName>
    <definedName name="SummBS" localSheetId="6">#REF!</definedName>
    <definedName name="SummBS" localSheetId="1">#REF!</definedName>
    <definedName name="SummBS">#REF!</definedName>
    <definedName name="SummIS" localSheetId="3">#REF!</definedName>
    <definedName name="SummIS" localSheetId="2">#REF!</definedName>
    <definedName name="SummIS" localSheetId="4">#REF!</definedName>
    <definedName name="SummIS" localSheetId="16">#REF!</definedName>
    <definedName name="SummIS" localSheetId="5">#REF!</definedName>
    <definedName name="SummIS" localSheetId="17">#REF!</definedName>
    <definedName name="SummIS" localSheetId="6">#REF!</definedName>
    <definedName name="SummIS" localSheetId="1">#REF!</definedName>
    <definedName name="SummIS">#REF!</definedName>
    <definedName name="summy97" localSheetId="3">#REF!</definedName>
    <definedName name="summy97" localSheetId="2">#REF!</definedName>
    <definedName name="summy97" localSheetId="4">#REF!</definedName>
    <definedName name="summy97" localSheetId="16">#REF!</definedName>
    <definedName name="summy97" localSheetId="5">#REF!</definedName>
    <definedName name="summy97" localSheetId="17">#REF!</definedName>
    <definedName name="summy97" localSheetId="6">#REF!</definedName>
    <definedName name="summy97" localSheetId="1">#REF!</definedName>
    <definedName name="summy97">#REF!</definedName>
    <definedName name="SUMreport" localSheetId="3" hidden="1">{#N/A,#N/A,FALSE,"assump";#N/A,#N/A,FALSE,"open";#N/A,#N/A,FALSE,"bs";#N/A,#N/A,FALSE,"is";#N/A,#N/A,FALSE,"cf"}</definedName>
    <definedName name="SUMreport" localSheetId="2" hidden="1">{#N/A,#N/A,FALSE,"assump";#N/A,#N/A,FALSE,"open";#N/A,#N/A,FALSE,"bs";#N/A,#N/A,FALSE,"is";#N/A,#N/A,FALSE,"cf"}</definedName>
    <definedName name="SUMreport" localSheetId="4" hidden="1">{#N/A,#N/A,FALSE,"assump";#N/A,#N/A,FALSE,"open";#N/A,#N/A,FALSE,"bs";#N/A,#N/A,FALSE,"is";#N/A,#N/A,FALSE,"cf"}</definedName>
    <definedName name="SUMreport" localSheetId="16" hidden="1">{#N/A,#N/A,FALSE,"assump";#N/A,#N/A,FALSE,"open";#N/A,#N/A,FALSE,"bs";#N/A,#N/A,FALSE,"is";#N/A,#N/A,FALSE,"cf"}</definedName>
    <definedName name="SUMreport" localSheetId="5" hidden="1">{#N/A,#N/A,FALSE,"assump";#N/A,#N/A,FALSE,"open";#N/A,#N/A,FALSE,"bs";#N/A,#N/A,FALSE,"is";#N/A,#N/A,FALSE,"cf"}</definedName>
    <definedName name="SUMreport" localSheetId="17" hidden="1">{#N/A,#N/A,FALSE,"assump";#N/A,#N/A,FALSE,"open";#N/A,#N/A,FALSE,"bs";#N/A,#N/A,FALSE,"is";#N/A,#N/A,FALSE,"cf"}</definedName>
    <definedName name="SUMreport" localSheetId="6" hidden="1">{#N/A,#N/A,FALSE,"assump";#N/A,#N/A,FALSE,"open";#N/A,#N/A,FALSE,"bs";#N/A,#N/A,FALSE,"is";#N/A,#N/A,FALSE,"cf"}</definedName>
    <definedName name="SUMreport" localSheetId="10" hidden="1">{#N/A,#N/A,FALSE,"assump";#N/A,#N/A,FALSE,"open";#N/A,#N/A,FALSE,"bs";#N/A,#N/A,FALSE,"is";#N/A,#N/A,FALSE,"cf"}</definedName>
    <definedName name="SUMreport" localSheetId="18" hidden="1">{#N/A,#N/A,FALSE,"assump";#N/A,#N/A,FALSE,"open";#N/A,#N/A,FALSE,"bs";#N/A,#N/A,FALSE,"is";#N/A,#N/A,FALSE,"cf"}</definedName>
    <definedName name="SUMreport" localSheetId="1" hidden="1">{#N/A,#N/A,FALSE,"assump";#N/A,#N/A,FALSE,"open";#N/A,#N/A,FALSE,"bs";#N/A,#N/A,FALSE,"is";#N/A,#N/A,FALSE,"cf"}</definedName>
    <definedName name="SUMreport" hidden="1">{#N/A,#N/A,FALSE,"assump";#N/A,#N/A,FALSE,"open";#N/A,#N/A,FALSE,"bs";#N/A,#N/A,FALSE,"is";#N/A,#N/A,FALSE,"cf"}</definedName>
    <definedName name="sumval" localSheetId="3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mval" localSheetId="2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mval" localSheetId="4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mval" localSheetId="16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mval" localSheetId="5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mval" localSheetId="17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mval" localSheetId="6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mval" localSheetId="10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mval" localSheetId="18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mval" localSheetId="1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mval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mXXX" localSheetId="3" hidden="1">{#N/A,#N/A,FALSE,"assump";#N/A,#N/A,FALSE,"open";#N/A,#N/A,FALSE,"bs";#N/A,#N/A,FALSE,"is";#N/A,#N/A,FALSE,"cf"}</definedName>
    <definedName name="SumXXX" localSheetId="2" hidden="1">{#N/A,#N/A,FALSE,"assump";#N/A,#N/A,FALSE,"open";#N/A,#N/A,FALSE,"bs";#N/A,#N/A,FALSE,"is";#N/A,#N/A,FALSE,"cf"}</definedName>
    <definedName name="SumXXX" localSheetId="4" hidden="1">{#N/A,#N/A,FALSE,"assump";#N/A,#N/A,FALSE,"open";#N/A,#N/A,FALSE,"bs";#N/A,#N/A,FALSE,"is";#N/A,#N/A,FALSE,"cf"}</definedName>
    <definedName name="SumXXX" localSheetId="16" hidden="1">{#N/A,#N/A,FALSE,"assump";#N/A,#N/A,FALSE,"open";#N/A,#N/A,FALSE,"bs";#N/A,#N/A,FALSE,"is";#N/A,#N/A,FALSE,"cf"}</definedName>
    <definedName name="SumXXX" localSheetId="5" hidden="1">{#N/A,#N/A,FALSE,"assump";#N/A,#N/A,FALSE,"open";#N/A,#N/A,FALSE,"bs";#N/A,#N/A,FALSE,"is";#N/A,#N/A,FALSE,"cf"}</definedName>
    <definedName name="SumXXX" localSheetId="17" hidden="1">{#N/A,#N/A,FALSE,"assump";#N/A,#N/A,FALSE,"open";#N/A,#N/A,FALSE,"bs";#N/A,#N/A,FALSE,"is";#N/A,#N/A,FALSE,"cf"}</definedName>
    <definedName name="SumXXX" localSheetId="6" hidden="1">{#N/A,#N/A,FALSE,"assump";#N/A,#N/A,FALSE,"open";#N/A,#N/A,FALSE,"bs";#N/A,#N/A,FALSE,"is";#N/A,#N/A,FALSE,"cf"}</definedName>
    <definedName name="SumXXX" localSheetId="10" hidden="1">{#N/A,#N/A,FALSE,"assump";#N/A,#N/A,FALSE,"open";#N/A,#N/A,FALSE,"bs";#N/A,#N/A,FALSE,"is";#N/A,#N/A,FALSE,"cf"}</definedName>
    <definedName name="SumXXX" localSheetId="18" hidden="1">{#N/A,#N/A,FALSE,"assump";#N/A,#N/A,FALSE,"open";#N/A,#N/A,FALSE,"bs";#N/A,#N/A,FALSE,"is";#N/A,#N/A,FALSE,"cf"}</definedName>
    <definedName name="SumXXX" localSheetId="1" hidden="1">{#N/A,#N/A,FALSE,"assump";#N/A,#N/A,FALSE,"open";#N/A,#N/A,FALSE,"bs";#N/A,#N/A,FALSE,"is";#N/A,#N/A,FALSE,"cf"}</definedName>
    <definedName name="SumXXX" hidden="1">{#N/A,#N/A,FALSE,"assump";#N/A,#N/A,FALSE,"open";#N/A,#N/A,FALSE,"bs";#N/A,#N/A,FALSE,"is";#N/A,#N/A,FALSE,"cf"}</definedName>
    <definedName name="SUMYYY" localSheetId="3" hidden="1">{#N/A,#N/A,FALSE,"assump";#N/A,#N/A,FALSE,"open";#N/A,#N/A,FALSE,"bs";#N/A,#N/A,FALSE,"is";#N/A,#N/A,FALSE,"cf"}</definedName>
    <definedName name="SUMYYY" localSheetId="2" hidden="1">{#N/A,#N/A,FALSE,"assump";#N/A,#N/A,FALSE,"open";#N/A,#N/A,FALSE,"bs";#N/A,#N/A,FALSE,"is";#N/A,#N/A,FALSE,"cf"}</definedName>
    <definedName name="SUMYYY" localSheetId="4" hidden="1">{#N/A,#N/A,FALSE,"assump";#N/A,#N/A,FALSE,"open";#N/A,#N/A,FALSE,"bs";#N/A,#N/A,FALSE,"is";#N/A,#N/A,FALSE,"cf"}</definedName>
    <definedName name="SUMYYY" localSheetId="16" hidden="1">{#N/A,#N/A,FALSE,"assump";#N/A,#N/A,FALSE,"open";#N/A,#N/A,FALSE,"bs";#N/A,#N/A,FALSE,"is";#N/A,#N/A,FALSE,"cf"}</definedName>
    <definedName name="SUMYYY" localSheetId="5" hidden="1">{#N/A,#N/A,FALSE,"assump";#N/A,#N/A,FALSE,"open";#N/A,#N/A,FALSE,"bs";#N/A,#N/A,FALSE,"is";#N/A,#N/A,FALSE,"cf"}</definedName>
    <definedName name="SUMYYY" localSheetId="17" hidden="1">{#N/A,#N/A,FALSE,"assump";#N/A,#N/A,FALSE,"open";#N/A,#N/A,FALSE,"bs";#N/A,#N/A,FALSE,"is";#N/A,#N/A,FALSE,"cf"}</definedName>
    <definedName name="SUMYYY" localSheetId="6" hidden="1">{#N/A,#N/A,FALSE,"assump";#N/A,#N/A,FALSE,"open";#N/A,#N/A,FALSE,"bs";#N/A,#N/A,FALSE,"is";#N/A,#N/A,FALSE,"cf"}</definedName>
    <definedName name="SUMYYY" localSheetId="10" hidden="1">{#N/A,#N/A,FALSE,"assump";#N/A,#N/A,FALSE,"open";#N/A,#N/A,FALSE,"bs";#N/A,#N/A,FALSE,"is";#N/A,#N/A,FALSE,"cf"}</definedName>
    <definedName name="SUMYYY" localSheetId="18" hidden="1">{#N/A,#N/A,FALSE,"assump";#N/A,#N/A,FALSE,"open";#N/A,#N/A,FALSE,"bs";#N/A,#N/A,FALSE,"is";#N/A,#N/A,FALSE,"cf"}</definedName>
    <definedName name="SUMYYY" localSheetId="1" hidden="1">{#N/A,#N/A,FALSE,"assump";#N/A,#N/A,FALSE,"open";#N/A,#N/A,FALSE,"bs";#N/A,#N/A,FALSE,"is";#N/A,#N/A,FALSE,"cf"}</definedName>
    <definedName name="SUMYYY" hidden="1">{#N/A,#N/A,FALSE,"assump";#N/A,#N/A,FALSE,"open";#N/A,#N/A,FALSE,"bs";#N/A,#N/A,FALSE,"is";#N/A,#N/A,FALSE,"cf"}</definedName>
    <definedName name="SUMzzz" localSheetId="3" hidden="1">{#N/A,#N/A,FALSE,"assump";#N/A,#N/A,FALSE,"open";#N/A,#N/A,FALSE,"bs";#N/A,#N/A,FALSE,"is";#N/A,#N/A,FALSE,"cf"}</definedName>
    <definedName name="SUMzzz" localSheetId="2" hidden="1">{#N/A,#N/A,FALSE,"assump";#N/A,#N/A,FALSE,"open";#N/A,#N/A,FALSE,"bs";#N/A,#N/A,FALSE,"is";#N/A,#N/A,FALSE,"cf"}</definedName>
    <definedName name="SUMzzz" localSheetId="4" hidden="1">{#N/A,#N/A,FALSE,"assump";#N/A,#N/A,FALSE,"open";#N/A,#N/A,FALSE,"bs";#N/A,#N/A,FALSE,"is";#N/A,#N/A,FALSE,"cf"}</definedName>
    <definedName name="SUMzzz" localSheetId="16" hidden="1">{#N/A,#N/A,FALSE,"assump";#N/A,#N/A,FALSE,"open";#N/A,#N/A,FALSE,"bs";#N/A,#N/A,FALSE,"is";#N/A,#N/A,FALSE,"cf"}</definedName>
    <definedName name="SUMzzz" localSheetId="5" hidden="1">{#N/A,#N/A,FALSE,"assump";#N/A,#N/A,FALSE,"open";#N/A,#N/A,FALSE,"bs";#N/A,#N/A,FALSE,"is";#N/A,#N/A,FALSE,"cf"}</definedName>
    <definedName name="SUMzzz" localSheetId="17" hidden="1">{#N/A,#N/A,FALSE,"assump";#N/A,#N/A,FALSE,"open";#N/A,#N/A,FALSE,"bs";#N/A,#N/A,FALSE,"is";#N/A,#N/A,FALSE,"cf"}</definedName>
    <definedName name="SUMzzz" localSheetId="6" hidden="1">{#N/A,#N/A,FALSE,"assump";#N/A,#N/A,FALSE,"open";#N/A,#N/A,FALSE,"bs";#N/A,#N/A,FALSE,"is";#N/A,#N/A,FALSE,"cf"}</definedName>
    <definedName name="SUMzzz" localSheetId="10" hidden="1">{#N/A,#N/A,FALSE,"assump";#N/A,#N/A,FALSE,"open";#N/A,#N/A,FALSE,"bs";#N/A,#N/A,FALSE,"is";#N/A,#N/A,FALSE,"cf"}</definedName>
    <definedName name="SUMzzz" localSheetId="18" hidden="1">{#N/A,#N/A,FALSE,"assump";#N/A,#N/A,FALSE,"open";#N/A,#N/A,FALSE,"bs";#N/A,#N/A,FALSE,"is";#N/A,#N/A,FALSE,"cf"}</definedName>
    <definedName name="SUMzzz" localSheetId="1" hidden="1">{#N/A,#N/A,FALSE,"assump";#N/A,#N/A,FALSE,"open";#N/A,#N/A,FALSE,"bs";#N/A,#N/A,FALSE,"is";#N/A,#N/A,FALSE,"cf"}</definedName>
    <definedName name="SUMzzz" hidden="1">{#N/A,#N/A,FALSE,"assump";#N/A,#N/A,FALSE,"open";#N/A,#N/A,FALSE,"bs";#N/A,#N/A,FALSE,"is";#N/A,#N/A,FALSE,"cf"}</definedName>
    <definedName name="super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er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er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er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er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er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er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er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er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er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p_Data" localSheetId="3">#REF!</definedName>
    <definedName name="Supp_Data" localSheetId="10">#REF!</definedName>
    <definedName name="Supp_Data" localSheetId="1">#REF!</definedName>
    <definedName name="Supp_Data">#REF!</definedName>
    <definedName name="Suppliers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_1Period">[383]Suppliers!$M$3:$T$19</definedName>
    <definedName name="Suppliers_2Periods">[383]Suppliers!$A$3:$K$19</definedName>
    <definedName name="Surgical">[202]Target!$S$369</definedName>
    <definedName name="SUROB2" localSheetId="2">[779]OBSOLETE!$AA$13</definedName>
    <definedName name="SUROB2" localSheetId="4">[779]OBSOLETE!$AA$13</definedName>
    <definedName name="SUROB2" localSheetId="5">[779]OBSOLETE!$AA$13</definedName>
    <definedName name="SUROB2" localSheetId="17">[779]OBSOLETE!$AA$13</definedName>
    <definedName name="SUROB2" localSheetId="6">[779]OBSOLETE!$AA$13</definedName>
    <definedName name="SUROB2" localSheetId="18">[779]OBSOLETE!$AA$13</definedName>
    <definedName name="SUROB2">[780]OBSOLETE!$AA$13</definedName>
    <definedName name="susan" localSheetId="3" hidden="1">[781]sal!#REF!</definedName>
    <definedName name="susan" localSheetId="2" hidden="1">[781]sal!#REF!</definedName>
    <definedName name="susan" localSheetId="4" hidden="1">[781]sal!#REF!</definedName>
    <definedName name="susan" localSheetId="16" hidden="1">[781]sal!#REF!</definedName>
    <definedName name="susan" localSheetId="5" hidden="1">[781]sal!#REF!</definedName>
    <definedName name="susan" localSheetId="17" hidden="1">[781]sal!#REF!</definedName>
    <definedName name="susan" localSheetId="6" hidden="1">[781]sal!#REF!</definedName>
    <definedName name="Susan" localSheetId="1" hidden="1">{#N/A,#N/A,FALSE,"Revised cover";#N/A,#N/A,FALSE,"Trends";"main view",#N/A,FALSE,"As Reported";#N/A,#N/A,FALSE,"delegations";#N/A,#N/A,FALSE,"(un) Commited"}</definedName>
    <definedName name="susan" hidden="1">[781]sal!#REF!</definedName>
    <definedName name="SUSPEND" localSheetId="3">#REF!</definedName>
    <definedName name="SUSPEND" localSheetId="2">#REF!</definedName>
    <definedName name="SUSPEND" localSheetId="4">#REF!</definedName>
    <definedName name="SUSPEND" localSheetId="16">#REF!</definedName>
    <definedName name="SUSPEND" localSheetId="5">#REF!</definedName>
    <definedName name="SUSPEND" localSheetId="17">#REF!</definedName>
    <definedName name="SUSPEND" localSheetId="6">#REF!</definedName>
    <definedName name="SUSPEND" localSheetId="1">#REF!</definedName>
    <definedName name="SUSPEND">#REF!</definedName>
    <definedName name="suzycute" localSheetId="3">#REF!</definedName>
    <definedName name="suzycute" localSheetId="2">#REF!</definedName>
    <definedName name="suzycute" localSheetId="4">#REF!</definedName>
    <definedName name="suzycute" localSheetId="16">#REF!</definedName>
    <definedName name="suzycute" localSheetId="5">#REF!</definedName>
    <definedName name="suzycute" localSheetId="17">#REF!</definedName>
    <definedName name="suzycute" localSheetId="6">#REF!</definedName>
    <definedName name="suzycute" localSheetId="1">#REF!</definedName>
    <definedName name="suzycute">#REF!</definedName>
    <definedName name="sv" localSheetId="3">#REF!</definedName>
    <definedName name="sv" localSheetId="2">#REF!</definedName>
    <definedName name="sv" localSheetId="4">#REF!</definedName>
    <definedName name="sv" localSheetId="16">#REF!</definedName>
    <definedName name="sv" localSheetId="5">#REF!</definedName>
    <definedName name="sv" localSheetId="17">#REF!</definedName>
    <definedName name="sv" localSheetId="6">#REF!</definedName>
    <definedName name="sv" localSheetId="1">#REF!</definedName>
    <definedName name="sv">#REF!</definedName>
    <definedName name="SV_AUTO_CONN_CATALOG" hidden="1">"MAS_ARS"</definedName>
    <definedName name="SV_AUTO_CONN_CATALOG_1" hidden="1">"NUSDAT"</definedName>
    <definedName name="SV_AUTO_CONN_CATALOG_2" hidden="1">"TBEDAT"</definedName>
    <definedName name="SV_AUTO_CONN_CATALOG_3" hidden="1">"SGACOM"</definedName>
    <definedName name="SV_AUTO_CONN_SERVER" hidden="1">"EODB01A"</definedName>
    <definedName name="SV_AUTO_CONN_SERVER_1" hidden="1">"sga-sql"</definedName>
    <definedName name="SV_AUTO_CONN_SERVER_2" hidden="1">"vm-sql-server"</definedName>
    <definedName name="SV_ENCPT_AUTO_CONN_PASSWORD" hidden="1">"083096084083070083112111103121053052051042"</definedName>
    <definedName name="SV_ENCPT_AUTO_CONN_PASSWORD_1" hidden="1">"083096084083070089098104103051052050033"</definedName>
    <definedName name="SV_ENCPT_AUTO_CONN_USER" hidden="1">"095094088070084083066084097082105114111123123115"</definedName>
    <definedName name="SV_ENCPT_AUTO_CONN_USER_1" hidden="1">"095094088070084121098"</definedName>
    <definedName name="SV_ENCPT_LOGON_PWD" hidden="1">"078104085088070"</definedName>
    <definedName name="SV_ENCPT_LOGON_USER" hidden="1">"095094088070084122109106114107109112"</definedName>
    <definedName name="SV_ENCPT_LOGON_USER_1" hidden="1">"095094088070084071084080089065"</definedName>
    <definedName name="SV_ENCPT_LOGON_USER_2" hidden="1">"095094088070084077076083075084087071076"</definedName>
    <definedName name="SV_PAS_PastelCompanyPath" hidden="1">"Z:\ALCGROUP"</definedName>
    <definedName name="SV_PAS_PastelDatabase" hidden="1">"PAS11ALCGROUP"</definedName>
    <definedName name="SV_PAS_PervasiveServer" hidden="1">"ALCHEMEX-SRV64"</definedName>
    <definedName name="sw" localSheetId="3" hidden="1">{"bs",#N/A,FALSE,"SCF"}</definedName>
    <definedName name="sw" localSheetId="2" hidden="1">{"bs",#N/A,FALSE,"SCF"}</definedName>
    <definedName name="sw" localSheetId="4" hidden="1">{"bs",#N/A,FALSE,"SCF"}</definedName>
    <definedName name="sw" localSheetId="16" hidden="1">{"bs",#N/A,FALSE,"SCF"}</definedName>
    <definedName name="sw" localSheetId="5" hidden="1">{"bs",#N/A,FALSE,"SCF"}</definedName>
    <definedName name="sw" localSheetId="17" hidden="1">{"bs",#N/A,FALSE,"SCF"}</definedName>
    <definedName name="sw" localSheetId="6" hidden="1">{"bs",#N/A,FALSE,"SCF"}</definedName>
    <definedName name="sw" localSheetId="10" hidden="1">{"bs",#N/A,FALSE,"SCF"}</definedName>
    <definedName name="sw" localSheetId="18" hidden="1">{"bs",#N/A,FALSE,"SCF"}</definedName>
    <definedName name="sw" localSheetId="1" hidden="1">{"bs",#N/A,FALSE,"SCF"}</definedName>
    <definedName name="sw" hidden="1">{"bs",#N/A,FALSE,"SCF"}</definedName>
    <definedName name="Swag">[671]Pooling!#REF!</definedName>
    <definedName name="swaw" localSheetId="3" hidden="1">{"TEXO2N2_VOL",#N/A,FALSE,"MTHLYVOL";"TEXH2_VOL",#N/A,FALSE,"MTHLYVOL";"LOUIS_VOL",#N/A,FALSE,"MTHLYVOL";"H2_VOL",#N/A,FALSE,"MTHLYVOL";"O2N2_VOL",#N/A,FALSE,"MTHLYVOL";"PACKAGE_VOL",#N/A,FALSE,"MTHLYVOL"}</definedName>
    <definedName name="swaw" localSheetId="2" hidden="1">{"TEXO2N2_VOL",#N/A,FALSE,"MTHLYVOL";"TEXH2_VOL",#N/A,FALSE,"MTHLYVOL";"LOUIS_VOL",#N/A,FALSE,"MTHLYVOL";"H2_VOL",#N/A,FALSE,"MTHLYVOL";"O2N2_VOL",#N/A,FALSE,"MTHLYVOL";"PACKAGE_VOL",#N/A,FALSE,"MTHLYVOL"}</definedName>
    <definedName name="swaw" localSheetId="4" hidden="1">{"TEXO2N2_VOL",#N/A,FALSE,"MTHLYVOL";"TEXH2_VOL",#N/A,FALSE,"MTHLYVOL";"LOUIS_VOL",#N/A,FALSE,"MTHLYVOL";"H2_VOL",#N/A,FALSE,"MTHLYVOL";"O2N2_VOL",#N/A,FALSE,"MTHLYVOL";"PACKAGE_VOL",#N/A,FALSE,"MTHLYVOL"}</definedName>
    <definedName name="swaw" localSheetId="16" hidden="1">{"TEXO2N2_VOL",#N/A,FALSE,"MTHLYVOL";"TEXH2_VOL",#N/A,FALSE,"MTHLYVOL";"LOUIS_VOL",#N/A,FALSE,"MTHLYVOL";"H2_VOL",#N/A,FALSE,"MTHLYVOL";"O2N2_VOL",#N/A,FALSE,"MTHLYVOL";"PACKAGE_VOL",#N/A,FALSE,"MTHLYVOL"}</definedName>
    <definedName name="swaw" localSheetId="5" hidden="1">{"TEXO2N2_VOL",#N/A,FALSE,"MTHLYVOL";"TEXH2_VOL",#N/A,FALSE,"MTHLYVOL";"LOUIS_VOL",#N/A,FALSE,"MTHLYVOL";"H2_VOL",#N/A,FALSE,"MTHLYVOL";"O2N2_VOL",#N/A,FALSE,"MTHLYVOL";"PACKAGE_VOL",#N/A,FALSE,"MTHLYVOL"}</definedName>
    <definedName name="swaw" localSheetId="17" hidden="1">{"TEXO2N2_VOL",#N/A,FALSE,"MTHLYVOL";"TEXH2_VOL",#N/A,FALSE,"MTHLYVOL";"LOUIS_VOL",#N/A,FALSE,"MTHLYVOL";"H2_VOL",#N/A,FALSE,"MTHLYVOL";"O2N2_VOL",#N/A,FALSE,"MTHLYVOL";"PACKAGE_VOL",#N/A,FALSE,"MTHLYVOL"}</definedName>
    <definedName name="swaw" localSheetId="6" hidden="1">{"TEXO2N2_VOL",#N/A,FALSE,"MTHLYVOL";"TEXH2_VOL",#N/A,FALSE,"MTHLYVOL";"LOUIS_VOL",#N/A,FALSE,"MTHLYVOL";"H2_VOL",#N/A,FALSE,"MTHLYVOL";"O2N2_VOL",#N/A,FALSE,"MTHLYVOL";"PACKAGE_VOL",#N/A,FALSE,"MTHLYVOL"}</definedName>
    <definedName name="swaw" localSheetId="10" hidden="1">{"TEXO2N2_VOL",#N/A,FALSE,"MTHLYVOL";"TEXH2_VOL",#N/A,FALSE,"MTHLYVOL";"LOUIS_VOL",#N/A,FALSE,"MTHLYVOL";"H2_VOL",#N/A,FALSE,"MTHLYVOL";"O2N2_VOL",#N/A,FALSE,"MTHLYVOL";"PACKAGE_VOL",#N/A,FALSE,"MTHLYVOL"}</definedName>
    <definedName name="swaw" localSheetId="18" hidden="1">{"TEXO2N2_VOL",#N/A,FALSE,"MTHLYVOL";"TEXH2_VOL",#N/A,FALSE,"MTHLYVOL";"LOUIS_VOL",#N/A,FALSE,"MTHLYVOL";"H2_VOL",#N/A,FALSE,"MTHLYVOL";"O2N2_VOL",#N/A,FALSE,"MTHLYVOL";"PACKAGE_VOL",#N/A,FALSE,"MTHLYVOL"}</definedName>
    <definedName name="swaw" localSheetId="1" hidden="1">{"TEXO2N2_VOL",#N/A,FALSE,"MTHLYVOL";"TEXH2_VOL",#N/A,FALSE,"MTHLYVOL";"LOUIS_VOL",#N/A,FALSE,"MTHLYVOL";"H2_VOL",#N/A,FALSE,"MTHLYVOL";"O2N2_VOL",#N/A,FALSE,"MTHLYVOL";"PACKAGE_VOL",#N/A,FALSE,"MTHLYVOL"}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EEP" localSheetId="2">#REF!</definedName>
    <definedName name="SWEEP" localSheetId="4">#REF!</definedName>
    <definedName name="SWEEP" localSheetId="16">#REF!</definedName>
    <definedName name="SWEEP" localSheetId="5">#REF!</definedName>
    <definedName name="SWEEP" localSheetId="17">#REF!</definedName>
    <definedName name="SWEEP" localSheetId="6">#REF!</definedName>
    <definedName name="SWEEP" localSheetId="18">#REF!</definedName>
    <definedName name="SWEEP" localSheetId="1">#REF!</definedName>
    <definedName name="sweep">[453]Assumptions!$C$54</definedName>
    <definedName name="swhtb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itch" localSheetId="2">#REF!</definedName>
    <definedName name="switch" localSheetId="4">#REF!</definedName>
    <definedName name="switch" localSheetId="16">#REF!</definedName>
    <definedName name="switch" localSheetId="5">#REF!</definedName>
    <definedName name="switch" localSheetId="17">#REF!</definedName>
    <definedName name="switch" localSheetId="6">#REF!</definedName>
    <definedName name="switch" localSheetId="18">#REF!</definedName>
    <definedName name="switch" localSheetId="1">#REF!</definedName>
    <definedName name="switch">[459]BTH!$H$6</definedName>
    <definedName name="Switch?" localSheetId="3">#REF!</definedName>
    <definedName name="Switch?" localSheetId="10">#REF!</definedName>
    <definedName name="Switch?" localSheetId="1">#REF!</definedName>
    <definedName name="Switch?">#REF!</definedName>
    <definedName name="swq" localSheetId="3" hidden="1">{#N/A,"PURCHM",FALSE,"Business Analysis";#N/A,"SPADD",FALSE,"Business Analysis"}</definedName>
    <definedName name="swq" localSheetId="2" hidden="1">{#N/A,"PURCHM",FALSE,"Business Analysis";#N/A,"SPADD",FALSE,"Business Analysis"}</definedName>
    <definedName name="swq" localSheetId="4" hidden="1">{#N/A,"PURCHM",FALSE,"Business Analysis";#N/A,"SPADD",FALSE,"Business Analysis"}</definedName>
    <definedName name="swq" localSheetId="16" hidden="1">{#N/A,"PURCHM",FALSE,"Business Analysis";#N/A,"SPADD",FALSE,"Business Analysis"}</definedName>
    <definedName name="swq" localSheetId="5" hidden="1">{#N/A,"PURCHM",FALSE,"Business Analysis";#N/A,"SPADD",FALSE,"Business Analysis"}</definedName>
    <definedName name="swq" localSheetId="17" hidden="1">{#N/A,"PURCHM",FALSE,"Business Analysis";#N/A,"SPADD",FALSE,"Business Analysis"}</definedName>
    <definedName name="swq" localSheetId="6" hidden="1">{#N/A,"PURCHM",FALSE,"Business Analysis";#N/A,"SPADD",FALSE,"Business Analysis"}</definedName>
    <definedName name="swq" localSheetId="10" hidden="1">{#N/A,"PURCHM",FALSE,"Business Analysis";#N/A,"SPADD",FALSE,"Business Analysis"}</definedName>
    <definedName name="swq" localSheetId="18" hidden="1">{#N/A,"PURCHM",FALSE,"Business Analysis";#N/A,"SPADD",FALSE,"Business Analysis"}</definedName>
    <definedName name="swq" localSheetId="1" hidden="1">{#N/A,"PURCHM",FALSE,"Business Analysis";#N/A,"SPADD",FALSE,"Business Analysis"}</definedName>
    <definedName name="swq" hidden="1">{#N/A,"PURCHM",FALSE,"Business Analysis";#N/A,"SPADD",FALSE,"Business Analysis"}</definedName>
    <definedName name="swr" localSheetId="3" hidden="1">{"Polymers Details",#N/A,FALSE,"Current Yr";"Polymer Details",#N/A,FALSE,"Budget";"Polymer Details",#N/A,FALSE,"Prior Year"}</definedName>
    <definedName name="swr" localSheetId="2" hidden="1">{"Polymers Details",#N/A,FALSE,"Current Yr";"Polymer Details",#N/A,FALSE,"Budget";"Polymer Details",#N/A,FALSE,"Prior Year"}</definedName>
    <definedName name="swr" localSheetId="4" hidden="1">{"Polymers Details",#N/A,FALSE,"Current Yr";"Polymer Details",#N/A,FALSE,"Budget";"Polymer Details",#N/A,FALSE,"Prior Year"}</definedName>
    <definedName name="swr" localSheetId="16" hidden="1">{"Polymers Details",#N/A,FALSE,"Current Yr";"Polymer Details",#N/A,FALSE,"Budget";"Polymer Details",#N/A,FALSE,"Prior Year"}</definedName>
    <definedName name="swr" localSheetId="5" hidden="1">{"Polymers Details",#N/A,FALSE,"Current Yr";"Polymer Details",#N/A,FALSE,"Budget";"Polymer Details",#N/A,FALSE,"Prior Year"}</definedName>
    <definedName name="swr" localSheetId="17" hidden="1">{"Polymers Details",#N/A,FALSE,"Current Yr";"Polymer Details",#N/A,FALSE,"Budget";"Polymer Details",#N/A,FALSE,"Prior Year"}</definedName>
    <definedName name="swr" localSheetId="6" hidden="1">{"Polymers Details",#N/A,FALSE,"Current Yr";"Polymer Details",#N/A,FALSE,"Budget";"Polymer Details",#N/A,FALSE,"Prior Year"}</definedName>
    <definedName name="swr" localSheetId="10" hidden="1">{"Polymers Details",#N/A,FALSE,"Current Yr";"Polymer Details",#N/A,FALSE,"Budget";"Polymer Details",#N/A,FALSE,"Prior Year"}</definedName>
    <definedName name="swr" localSheetId="18" hidden="1">{"Polymers Details",#N/A,FALSE,"Current Yr";"Polymer Details",#N/A,FALSE,"Budget";"Polymer Details",#N/A,FALSE,"Prior Year"}</definedName>
    <definedName name="swr" localSheetId="1" hidden="1">{"Polymers Details",#N/A,FALSE,"Current Yr";"Polymer Details",#N/A,FALSE,"Budget";"Polymer Details",#N/A,FALSE,"Prior Year"}</definedName>
    <definedName name="swr" hidden="1">{"Polymers Details",#N/A,FALSE,"Current Yr";"Polymer Details",#N/A,FALSE,"Budget";"Polymer Details",#N/A,FALSE,"Prior Year"}</definedName>
    <definedName name="Swvu.monthly._.inc._.stmt." localSheetId="3" hidden="1">#REF!</definedName>
    <definedName name="Swvu.monthly._.inc._.stmt." localSheetId="2" hidden="1">#REF!</definedName>
    <definedName name="Swvu.monthly._.inc._.stmt." localSheetId="4" hidden="1">#REF!</definedName>
    <definedName name="Swvu.monthly._.inc._.stmt." localSheetId="16" hidden="1">#REF!</definedName>
    <definedName name="Swvu.monthly._.inc._.stmt." localSheetId="5" hidden="1">#REF!</definedName>
    <definedName name="Swvu.monthly._.inc._.stmt." localSheetId="17" hidden="1">#REF!</definedName>
    <definedName name="Swvu.monthly._.inc._.stmt." localSheetId="6" hidden="1">#REF!</definedName>
    <definedName name="Swvu.monthly._.inc._.stmt." localSheetId="1" hidden="1">#REF!</definedName>
    <definedName name="Swvu.monthly._.inc._.stmt." hidden="1">#REF!</definedName>
    <definedName name="Swvu.portrait._.look." localSheetId="3" hidden="1">#REF!</definedName>
    <definedName name="Swvu.portrait._.look." localSheetId="2" hidden="1">#REF!</definedName>
    <definedName name="Swvu.portrait._.look." localSheetId="4" hidden="1">#REF!</definedName>
    <definedName name="Swvu.portrait._.look." localSheetId="16" hidden="1">#REF!</definedName>
    <definedName name="Swvu.portrait._.look." localSheetId="5" hidden="1">#REF!</definedName>
    <definedName name="Swvu.portrait._.look." localSheetId="17" hidden="1">#REF!</definedName>
    <definedName name="Swvu.portrait._.look." localSheetId="6" hidden="1">#REF!</definedName>
    <definedName name="Swvu.portrait._.look." localSheetId="1" hidden="1">#REF!</definedName>
    <definedName name="Swvu.portrait._.look." hidden="1">#REF!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jskj" localSheetId="1" hidden="1">'[182]Sales anal'!$H$23:$H$25</definedName>
    <definedName name="syjskj" hidden="1">'[183]Sales anal'!$H$23:$H$25</definedName>
    <definedName name="SymbolOnOff">[240]graphdialog!$AV$6</definedName>
    <definedName name="syn" localSheetId="3">#REF!</definedName>
    <definedName name="SYN" localSheetId="2">#REF!</definedName>
    <definedName name="SYN" localSheetId="4">#REF!</definedName>
    <definedName name="SYN" localSheetId="16">#REF!</definedName>
    <definedName name="SYN" localSheetId="5">#REF!</definedName>
    <definedName name="SYN" localSheetId="17">#REF!</definedName>
    <definedName name="SYN" localSheetId="6">#REF!</definedName>
    <definedName name="SYN" localSheetId="1">#REF!</definedName>
    <definedName name="syn">#REF!</definedName>
    <definedName name="synch">[240]graphdialog!$AV$2</definedName>
    <definedName name="Synergies" localSheetId="3">#REF!</definedName>
    <definedName name="synergies" localSheetId="2">#REF!</definedName>
    <definedName name="synergies" localSheetId="4">#REF!</definedName>
    <definedName name="synergies" localSheetId="16">#REF!</definedName>
    <definedName name="synergies" localSheetId="5">#REF!</definedName>
    <definedName name="synergies" localSheetId="17">#REF!</definedName>
    <definedName name="synergies" localSheetId="6">#REF!</definedName>
    <definedName name="synergies" localSheetId="1">#REF!</definedName>
    <definedName name="Synergies">#REF!</definedName>
    <definedName name="SynergiesCY" localSheetId="3">#REF!</definedName>
    <definedName name="SynergiesCY" localSheetId="2">#REF!</definedName>
    <definedName name="SynergiesCY" localSheetId="4">#REF!</definedName>
    <definedName name="SynergiesCY" localSheetId="16">#REF!</definedName>
    <definedName name="SynergiesCY" localSheetId="5">#REF!</definedName>
    <definedName name="SynergiesCY" localSheetId="17">#REF!</definedName>
    <definedName name="SynergiesCY" localSheetId="6">#REF!</definedName>
    <definedName name="SynergiesCY" localSheetId="1">#REF!</definedName>
    <definedName name="SynergiesCY">#REF!</definedName>
    <definedName name="SynergiesNY" localSheetId="3">#REF!</definedName>
    <definedName name="SynergiesNY" localSheetId="4">#REF!</definedName>
    <definedName name="SynergiesNY" localSheetId="16">#REF!</definedName>
    <definedName name="SynergiesNY" localSheetId="5">#REF!</definedName>
    <definedName name="SynergiesNY" localSheetId="17">#REF!</definedName>
    <definedName name="SynergiesNY" localSheetId="6">#REF!</definedName>
    <definedName name="SynergiesNY" localSheetId="1">#REF!</definedName>
    <definedName name="SynergiesNY">#REF!</definedName>
    <definedName name="synergy">[213]Inputs!$C$21</definedName>
    <definedName name="synergy_increment" localSheetId="3">#REF!</definedName>
    <definedName name="synergy_increment" localSheetId="10">#REF!</definedName>
    <definedName name="synergy_increment" localSheetId="1">#REF!</definedName>
    <definedName name="synergy_increment">#REF!</definedName>
    <definedName name="Syv" localSheetId="3">[620]Model!#REF!</definedName>
    <definedName name="Syv" localSheetId="10">[620]Model!#REF!</definedName>
    <definedName name="Syv" localSheetId="1">[620]Model!#REF!</definedName>
    <definedName name="Syv">[620]Model!#REF!</definedName>
    <definedName name="sz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" localSheetId="2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" localSheetId="1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" localSheetId="1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localSheetId="3" hidden="1">{"LAPO2N2",#N/A,FALSE,"CM"}</definedName>
    <definedName name="szx" localSheetId="2" hidden="1">{"LAPO2N2",#N/A,FALSE,"CM"}</definedName>
    <definedName name="szx" localSheetId="4" hidden="1">{"LAPO2N2",#N/A,FALSE,"CM"}</definedName>
    <definedName name="szx" localSheetId="16" hidden="1">{"LAPO2N2",#N/A,FALSE,"CM"}</definedName>
    <definedName name="szx" localSheetId="5" hidden="1">{"LAPO2N2",#N/A,FALSE,"CM"}</definedName>
    <definedName name="szx" localSheetId="17" hidden="1">{"LAPO2N2",#N/A,FALSE,"CM"}</definedName>
    <definedName name="szx" localSheetId="6" hidden="1">{"LAPO2N2",#N/A,FALSE,"CM"}</definedName>
    <definedName name="szx" localSheetId="10" hidden="1">{"LAPO2N2",#N/A,FALSE,"CM"}</definedName>
    <definedName name="szx" localSheetId="18" hidden="1">{"LAPO2N2",#N/A,FALSE,"CM"}</definedName>
    <definedName name="szx" localSheetId="1" hidden="1">{"LAPO2N2",#N/A,FALSE,"CM"}</definedName>
    <definedName name="szx" hidden="1">{"LAPO2N2",#N/A,FALSE,"CM"}</definedName>
    <definedName name="T" localSheetId="3">#REF!</definedName>
    <definedName name="t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t" localSheetId="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t" localSheetId="1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t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t" localSheetId="1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t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t" localSheetId="1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t" localSheetId="1" hidden="1">{"DCF","UPSIDE CASE",FALSE,"Sheet1";"DCF","BASE CASE",FALSE,"Sheet1";"DCF","DOWNSIDE CASE",FALSE,"Sheet1"}</definedName>
    <definedName name="T">#REF!</definedName>
    <definedName name="t.2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2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2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2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2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2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2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2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2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2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.5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.5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.5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.5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.5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.5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.5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.5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.5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.Close">OFFSET([180]!P.Close,[180]!P.FirstRow,0,1,1)</definedName>
    <definedName name="T.Comp">OFFSET([180]!P.Comp,[180]!P.FirstRow,0,1,1)</definedName>
    <definedName name="T.Date">OFFSET([180]!P.Date,[180]!P.FirstRow,0,1,1)</definedName>
    <definedName name="T.Date2">OFFSET([180]!P.Date2,[180]!P.FirstRow,0,1,1)</definedName>
    <definedName name="T.Date3">OFFSET([180]!P.Date3,[180]!P.FirstRow,0,1,1)</definedName>
    <definedName name="T.DateEOM">OFFSET([180]!Q.DateEOM,[180]!Q.FirstRow,0,1,1)</definedName>
    <definedName name="T.DPS">OFFSET([180]!Q.DPS,[180]!Q.FirstRow,0,1,1)</definedName>
    <definedName name="T.EPS">OFFSET([180]!Q.EPS,[180]!Q.FirstRow,0,1,1)</definedName>
    <definedName name="T.High">OFFSET([180]!P.High,[180]!P.FirstRow,0,1,1)</definedName>
    <definedName name="T.Low">OFFSET([180]!P.Low,[180]!P.FirstRow,0,1,1)</definedName>
    <definedName name="T.PE">OFFSET([180]!P.PE,[180]!P.FirstRow,0,1,1)</definedName>
    <definedName name="T.Vol">OFFSET([180]!P.Vol,[180]!P.FirstRow,0,1,1)</definedName>
    <definedName name="T.Yield">OFFSET([180]!P.Yield,[180]!P.FirstRow,0,1,1)</definedName>
    <definedName name="t_AdvPercent" localSheetId="3">[223]CrYrAssumptions!#REF!</definedName>
    <definedName name="t_AdvPercent" localSheetId="2">[223]CrYrAssumptions!#REF!</definedName>
    <definedName name="t_AdvPercent" localSheetId="4">[223]CrYrAssumptions!#REF!</definedName>
    <definedName name="t_AdvPercent" localSheetId="5">[223]CrYrAssumptions!#REF!</definedName>
    <definedName name="t_AdvPercent" localSheetId="17">[223]CrYrAssumptions!#REF!</definedName>
    <definedName name="t_AdvPercent" localSheetId="6">[223]CrYrAssumptions!#REF!</definedName>
    <definedName name="t_AdvPercent" localSheetId="18">[223]CrYrAssumptions!#REF!</definedName>
    <definedName name="t_AdvPercent" localSheetId="1">[223]CrYrAssumptions!#REF!</definedName>
    <definedName name="t_AdvPercent">[223]CrYrAssumptions!#REF!</definedName>
    <definedName name="t_com_agl" localSheetId="3">[223]CrYrAssumptions!#REF!</definedName>
    <definedName name="t_com_agl" localSheetId="2">[223]CrYrAssumptions!#REF!</definedName>
    <definedName name="t_com_agl" localSheetId="4">[223]CrYrAssumptions!#REF!</definedName>
    <definedName name="t_com_agl" localSheetId="5">[223]CrYrAssumptions!#REF!</definedName>
    <definedName name="t_com_agl" localSheetId="17">[223]CrYrAssumptions!#REF!</definedName>
    <definedName name="t_com_agl" localSheetId="6">[223]CrYrAssumptions!#REF!</definedName>
    <definedName name="t_com_agl" localSheetId="18">[223]CrYrAssumptions!#REF!</definedName>
    <definedName name="t_com_agl" localSheetId="1">[223]CrYrAssumptions!#REF!</definedName>
    <definedName name="t_com_agl">[223]CrYrAssumptions!#REF!</definedName>
    <definedName name="t_com_ags" localSheetId="2">[223]CrYrAssumptions!#REF!</definedName>
    <definedName name="t_com_ags" localSheetId="4">[223]CrYrAssumptions!#REF!</definedName>
    <definedName name="t_com_ags" localSheetId="5">[223]CrYrAssumptions!#REF!</definedName>
    <definedName name="t_com_ags" localSheetId="17">[223]CrYrAssumptions!#REF!</definedName>
    <definedName name="t_com_ags" localSheetId="6">[223]CrYrAssumptions!#REF!</definedName>
    <definedName name="t_com_ags" localSheetId="18">[223]CrYrAssumptions!#REF!</definedName>
    <definedName name="t_com_ags" localSheetId="1">[223]CrYrAssumptions!#REF!</definedName>
    <definedName name="t_com_ags">[223]CrYrAssumptions!#REF!</definedName>
    <definedName name="t_com_dir" localSheetId="2">[223]CrYrAssumptions!#REF!</definedName>
    <definedName name="t_com_dir" localSheetId="4">[223]CrYrAssumptions!#REF!</definedName>
    <definedName name="t_com_dir" localSheetId="5">[223]CrYrAssumptions!#REF!</definedName>
    <definedName name="t_com_dir" localSheetId="17">[223]CrYrAssumptions!#REF!</definedName>
    <definedName name="t_com_dir" localSheetId="6">[223]CrYrAssumptions!#REF!</definedName>
    <definedName name="t_com_dir" localSheetId="18">[223]CrYrAssumptions!#REF!</definedName>
    <definedName name="t_com_dir" localSheetId="1">[223]CrYrAssumptions!#REF!</definedName>
    <definedName name="t_com_dir">[223]CrYrAssumptions!#REF!</definedName>
    <definedName name="t_ComHeader" localSheetId="3">#REF!</definedName>
    <definedName name="t_ComHeader" localSheetId="2">#REF!</definedName>
    <definedName name="t_ComHeader" localSheetId="4">#REF!</definedName>
    <definedName name="t_ComHeader" localSheetId="16">#REF!</definedName>
    <definedName name="t_ComHeader" localSheetId="5">#REF!</definedName>
    <definedName name="t_ComHeader" localSheetId="17">#REF!</definedName>
    <definedName name="t_ComHeader" localSheetId="6">#REF!</definedName>
    <definedName name="t_ComHeader" localSheetId="1">#REF!</definedName>
    <definedName name="t_ComHeader">#REF!</definedName>
    <definedName name="t_EstStatTax" localSheetId="3">[223]CrYrAssumptions!#REF!</definedName>
    <definedName name="t_EstStatTax" localSheetId="2">[223]CrYrAssumptions!#REF!</definedName>
    <definedName name="t_EstStatTax" localSheetId="4">[223]CrYrAssumptions!#REF!</definedName>
    <definedName name="t_EstStatTax" localSheetId="16">[223]CrYrAssumptions!#REF!</definedName>
    <definedName name="t_EstStatTax" localSheetId="5">[223]CrYrAssumptions!#REF!</definedName>
    <definedName name="t_EstStatTax" localSheetId="17">[223]CrYrAssumptions!#REF!</definedName>
    <definedName name="t_EstStatTax" localSheetId="6">[223]CrYrAssumptions!#REF!</definedName>
    <definedName name="t_EstStatTax" localSheetId="18">[223]CrYrAssumptions!#REF!</definedName>
    <definedName name="t_EstStatTax" localSheetId="1">[223]CrYrAssumptions!#REF!</definedName>
    <definedName name="t_EstStatTax">[223]CrYrAssumptions!#REF!</definedName>
    <definedName name="t_mediper" localSheetId="2">[223]CrYrAssumptions!#REF!</definedName>
    <definedName name="t_mediper" localSheetId="4">[223]CrYrAssumptions!#REF!</definedName>
    <definedName name="t_mediper" localSheetId="5">[223]CrYrAssumptions!#REF!</definedName>
    <definedName name="t_mediper" localSheetId="17">[223]CrYrAssumptions!#REF!</definedName>
    <definedName name="t_mediper" localSheetId="6">[223]CrYrAssumptions!#REF!</definedName>
    <definedName name="t_mediper" localSheetId="18">[223]CrYrAssumptions!#REF!</definedName>
    <definedName name="t_mediper" localSheetId="1">[223]CrYrAssumptions!#REF!</definedName>
    <definedName name="t_mediper">[223]CrYrAssumptions!#REF!</definedName>
    <definedName name="t_MINORCAP" localSheetId="2">[223]CrYrAssumptions!#REF!</definedName>
    <definedName name="t_MINORCAP" localSheetId="4">[223]CrYrAssumptions!#REF!</definedName>
    <definedName name="t_MINORCAP" localSheetId="5">[223]CrYrAssumptions!#REF!</definedName>
    <definedName name="t_MINORCAP" localSheetId="17">[223]CrYrAssumptions!#REF!</definedName>
    <definedName name="t_MINORCAP" localSheetId="6">[223]CrYrAssumptions!#REF!</definedName>
    <definedName name="t_MINORCAP" localSheetId="18">[223]CrYrAssumptions!#REF!</definedName>
    <definedName name="t_MINORCAP" localSheetId="1">[223]CrYrAssumptions!#REF!</definedName>
    <definedName name="t_MINORCAP">[223]CrYrAssumptions!#REF!</definedName>
    <definedName name="t_MITICAP" localSheetId="2">[223]CrYrAssumptions!#REF!</definedName>
    <definedName name="t_MITICAP" localSheetId="4">[223]CrYrAssumptions!#REF!</definedName>
    <definedName name="t_MITICAP" localSheetId="5">[223]CrYrAssumptions!#REF!</definedName>
    <definedName name="t_MITICAP" localSheetId="17">[223]CrYrAssumptions!#REF!</definedName>
    <definedName name="t_MITICAP" localSheetId="6">[223]CrYrAssumptions!#REF!</definedName>
    <definedName name="t_MITICAP" localSheetId="18">[223]CrYrAssumptions!#REF!</definedName>
    <definedName name="t_MITICAP" localSheetId="1">[223]CrYrAssumptions!#REF!</definedName>
    <definedName name="t_MITICAP">[223]CrYrAssumptions!#REF!</definedName>
    <definedName name="T_Name" localSheetId="3">#REF!</definedName>
    <definedName name="T_Name" localSheetId="10">#REF!</definedName>
    <definedName name="T_Name" localSheetId="1">#REF!</definedName>
    <definedName name="T_Name">#REF!</definedName>
    <definedName name="t_PromoPercent" localSheetId="3">[223]CrYrAssumptions!#REF!</definedName>
    <definedName name="t_PromoPercent" localSheetId="2">[223]CrYrAssumptions!#REF!</definedName>
    <definedName name="t_PromoPercent" localSheetId="4">[223]CrYrAssumptions!#REF!</definedName>
    <definedName name="t_PromoPercent" localSheetId="5">[223]CrYrAssumptions!#REF!</definedName>
    <definedName name="t_PromoPercent" localSheetId="17">[223]CrYrAssumptions!#REF!</definedName>
    <definedName name="t_PromoPercent" localSheetId="6">[223]CrYrAssumptions!#REF!</definedName>
    <definedName name="t_PromoPercent" localSheetId="18">[223]CrYrAssumptions!#REF!</definedName>
    <definedName name="t_PromoPercent" localSheetId="1">[223]CrYrAssumptions!#REF!</definedName>
    <definedName name="t_PromoPercent">[223]CrYrAssumptions!#REF!</definedName>
    <definedName name="t_txa_E1" localSheetId="3">[223]CrYrAssumptions!#REF!</definedName>
    <definedName name="t_txa_E1" localSheetId="2">[223]CrYrAssumptions!#REF!</definedName>
    <definedName name="t_txa_E1" localSheetId="4">[223]CrYrAssumptions!#REF!</definedName>
    <definedName name="t_txa_E1" localSheetId="5">[223]CrYrAssumptions!#REF!</definedName>
    <definedName name="t_txa_E1" localSheetId="17">[223]CrYrAssumptions!#REF!</definedName>
    <definedName name="t_txa_E1" localSheetId="6">[223]CrYrAssumptions!#REF!</definedName>
    <definedName name="t_txa_E1" localSheetId="18">[223]CrYrAssumptions!#REF!</definedName>
    <definedName name="t_txa_E1" localSheetId="1">[223]CrYrAssumptions!#REF!</definedName>
    <definedName name="t_txa_E1">[223]CrYrAssumptions!#REF!</definedName>
    <definedName name="t_txa_E2" localSheetId="2">[223]CrYrAssumptions!#REF!</definedName>
    <definedName name="t_txa_E2" localSheetId="4">[223]CrYrAssumptions!#REF!</definedName>
    <definedName name="t_txa_E2" localSheetId="5">[223]CrYrAssumptions!#REF!</definedName>
    <definedName name="t_txa_E2" localSheetId="17">[223]CrYrAssumptions!#REF!</definedName>
    <definedName name="t_txa_E2" localSheetId="6">[223]CrYrAssumptions!#REF!</definedName>
    <definedName name="t_txa_E2" localSheetId="18">[223]CrYrAssumptions!#REF!</definedName>
    <definedName name="t_txa_E2" localSheetId="1">[223]CrYrAssumptions!#REF!</definedName>
    <definedName name="t_txa_E2">[223]CrYrAssumptions!#REF!</definedName>
    <definedName name="t_txa_E3" localSheetId="2">[223]CrYrAssumptions!#REF!</definedName>
    <definedName name="t_txa_E3" localSheetId="4">[223]CrYrAssumptions!#REF!</definedName>
    <definedName name="t_txa_E3" localSheetId="5">[223]CrYrAssumptions!#REF!</definedName>
    <definedName name="t_txa_E3" localSheetId="17">[223]CrYrAssumptions!#REF!</definedName>
    <definedName name="t_txa_E3" localSheetId="6">[223]CrYrAssumptions!#REF!</definedName>
    <definedName name="t_txa_E3" localSheetId="18">[223]CrYrAssumptions!#REF!</definedName>
    <definedName name="t_txa_E3" localSheetId="1">[223]CrYrAssumptions!#REF!</definedName>
    <definedName name="t_txa_E3">[223]CrYrAssumptions!#REF!</definedName>
    <definedName name="t_txa_E4" localSheetId="2">[223]CrYrAssumptions!#REF!</definedName>
    <definedName name="t_txa_E4" localSheetId="4">[223]CrYrAssumptions!#REF!</definedName>
    <definedName name="t_txa_E4" localSheetId="5">[223]CrYrAssumptions!#REF!</definedName>
    <definedName name="t_txa_E4" localSheetId="17">[223]CrYrAssumptions!#REF!</definedName>
    <definedName name="t_txa_E4" localSheetId="6">[223]CrYrAssumptions!#REF!</definedName>
    <definedName name="t_txa_E4" localSheetId="18">[223]CrYrAssumptions!#REF!</definedName>
    <definedName name="t_txa_E4" localSheetId="1">[223]CrYrAssumptions!#REF!</definedName>
    <definedName name="t_txa_E4">[223]CrYrAssumptions!#REF!</definedName>
    <definedName name="t_txa_fic" localSheetId="2">[223]CrYrAssumptions!#REF!</definedName>
    <definedName name="t_txa_fic" localSheetId="4">[223]CrYrAssumptions!#REF!</definedName>
    <definedName name="t_txa_fic" localSheetId="5">[223]CrYrAssumptions!#REF!</definedName>
    <definedName name="t_txa_fic" localSheetId="17">[223]CrYrAssumptions!#REF!</definedName>
    <definedName name="t_txa_fic" localSheetId="6">[223]CrYrAssumptions!#REF!</definedName>
    <definedName name="t_txa_fic" localSheetId="18">[223]CrYrAssumptions!#REF!</definedName>
    <definedName name="t_txa_fic" localSheetId="1">[223]CrYrAssumptions!#REF!</definedName>
    <definedName name="t_txa_fic">[223]CrYrAssumptions!#REF!</definedName>
    <definedName name="t_txa_fut" localSheetId="2">[223]CrYrAssumptions!#REF!</definedName>
    <definedName name="t_txa_fut" localSheetId="4">[223]CrYrAssumptions!#REF!</definedName>
    <definedName name="t_txa_fut" localSheetId="5">[223]CrYrAssumptions!#REF!</definedName>
    <definedName name="t_txa_fut" localSheetId="17">[223]CrYrAssumptions!#REF!</definedName>
    <definedName name="t_txa_fut" localSheetId="6">[223]CrYrAssumptions!#REF!</definedName>
    <definedName name="t_txa_fut" localSheetId="18">[223]CrYrAssumptions!#REF!</definedName>
    <definedName name="t_txa_fut" localSheetId="1">[223]CrYrAssumptions!#REF!</definedName>
    <definedName name="t_txa_fut">[223]CrYrAssumptions!#REF!</definedName>
    <definedName name="t_txa_sdi" localSheetId="2">[223]CrYrAssumptions!#REF!</definedName>
    <definedName name="t_txa_sdi" localSheetId="4">[223]CrYrAssumptions!#REF!</definedName>
    <definedName name="t_txa_sdi" localSheetId="5">[223]CrYrAssumptions!#REF!</definedName>
    <definedName name="t_txa_sdi" localSheetId="17">[223]CrYrAssumptions!#REF!</definedName>
    <definedName name="t_txa_sdi" localSheetId="6">[223]CrYrAssumptions!#REF!</definedName>
    <definedName name="t_txa_sdi" localSheetId="18">[223]CrYrAssumptions!#REF!</definedName>
    <definedName name="t_txa_sdi" localSheetId="1">[223]CrYrAssumptions!#REF!</definedName>
    <definedName name="t_txa_sdi">[223]CrYrAssumptions!#REF!</definedName>
    <definedName name="t_txa_sut" localSheetId="2">[223]CrYrAssumptions!#REF!</definedName>
    <definedName name="t_txa_sut" localSheetId="4">[223]CrYrAssumptions!#REF!</definedName>
    <definedName name="t_txa_sut" localSheetId="5">[223]CrYrAssumptions!#REF!</definedName>
    <definedName name="t_txa_sut" localSheetId="17">[223]CrYrAssumptions!#REF!</definedName>
    <definedName name="t_txa_sut" localSheetId="6">[223]CrYrAssumptions!#REF!</definedName>
    <definedName name="t_txa_sut" localSheetId="18">[223]CrYrAssumptions!#REF!</definedName>
    <definedName name="t_txa_sut" localSheetId="1">[223]CrYrAssumptions!#REF!</definedName>
    <definedName name="t_txa_sut">[223]CrYrAssumptions!#REF!</definedName>
    <definedName name="t_txp_E1" localSheetId="2">[223]CrYrAssumptions!#REF!</definedName>
    <definedName name="t_txp_E1" localSheetId="4">[223]CrYrAssumptions!#REF!</definedName>
    <definedName name="t_txp_E1" localSheetId="5">[223]CrYrAssumptions!#REF!</definedName>
    <definedName name="t_txp_E1" localSheetId="17">[223]CrYrAssumptions!#REF!</definedName>
    <definedName name="t_txp_E1" localSheetId="6">[223]CrYrAssumptions!#REF!</definedName>
    <definedName name="t_txp_E1" localSheetId="18">[223]CrYrAssumptions!#REF!</definedName>
    <definedName name="t_txp_E1" localSheetId="1">[223]CrYrAssumptions!#REF!</definedName>
    <definedName name="t_txp_E1">[223]CrYrAssumptions!#REF!</definedName>
    <definedName name="t_txp_E2" localSheetId="2">[223]CrYrAssumptions!#REF!</definedName>
    <definedName name="t_txp_E2" localSheetId="4">[223]CrYrAssumptions!#REF!</definedName>
    <definedName name="t_txp_E2" localSheetId="5">[223]CrYrAssumptions!#REF!</definedName>
    <definedName name="t_txp_E2" localSheetId="17">[223]CrYrAssumptions!#REF!</definedName>
    <definedName name="t_txp_E2" localSheetId="6">[223]CrYrAssumptions!#REF!</definedName>
    <definedName name="t_txp_E2" localSheetId="18">[223]CrYrAssumptions!#REF!</definedName>
    <definedName name="t_txp_E2" localSheetId="1">[223]CrYrAssumptions!#REF!</definedName>
    <definedName name="t_txp_E2">[223]CrYrAssumptions!#REF!</definedName>
    <definedName name="t_txp_E3" localSheetId="2">[223]CrYrAssumptions!#REF!</definedName>
    <definedName name="t_txp_E3" localSheetId="4">[223]CrYrAssumptions!#REF!</definedName>
    <definedName name="t_txp_E3" localSheetId="5">[223]CrYrAssumptions!#REF!</definedName>
    <definedName name="t_txp_E3" localSheetId="17">[223]CrYrAssumptions!#REF!</definedName>
    <definedName name="t_txp_E3" localSheetId="6">[223]CrYrAssumptions!#REF!</definedName>
    <definedName name="t_txp_E3" localSheetId="18">[223]CrYrAssumptions!#REF!</definedName>
    <definedName name="t_txp_E3" localSheetId="1">[223]CrYrAssumptions!#REF!</definedName>
    <definedName name="t_txp_E3">[223]CrYrAssumptions!#REF!</definedName>
    <definedName name="t_txp_E4" localSheetId="2">[223]CrYrAssumptions!#REF!</definedName>
    <definedName name="t_txp_E4" localSheetId="4">[223]CrYrAssumptions!#REF!</definedName>
    <definedName name="t_txp_E4" localSheetId="5">[223]CrYrAssumptions!#REF!</definedName>
    <definedName name="t_txp_E4" localSheetId="17">[223]CrYrAssumptions!#REF!</definedName>
    <definedName name="t_txp_E4" localSheetId="6">[223]CrYrAssumptions!#REF!</definedName>
    <definedName name="t_txp_E4" localSheetId="18">[223]CrYrAssumptions!#REF!</definedName>
    <definedName name="t_txp_E4" localSheetId="1">[223]CrYrAssumptions!#REF!</definedName>
    <definedName name="t_txp_E4">[223]CrYrAssumptions!#REF!</definedName>
    <definedName name="t_txp_fic" localSheetId="2">[223]CrYrAssumptions!#REF!</definedName>
    <definedName name="t_txp_fic" localSheetId="4">[223]CrYrAssumptions!#REF!</definedName>
    <definedName name="t_txp_fic" localSheetId="5">[223]CrYrAssumptions!#REF!</definedName>
    <definedName name="t_txp_fic" localSheetId="17">[223]CrYrAssumptions!#REF!</definedName>
    <definedName name="t_txp_fic" localSheetId="6">[223]CrYrAssumptions!#REF!</definedName>
    <definedName name="t_txp_fic" localSheetId="18">[223]CrYrAssumptions!#REF!</definedName>
    <definedName name="t_txp_fic" localSheetId="1">[223]CrYrAssumptions!#REF!</definedName>
    <definedName name="t_txp_fic">[223]CrYrAssumptions!#REF!</definedName>
    <definedName name="t_txp_fut" localSheetId="2">[223]CrYrAssumptions!#REF!</definedName>
    <definedName name="t_txp_fut" localSheetId="4">[223]CrYrAssumptions!#REF!</definedName>
    <definedName name="t_txp_fut" localSheetId="5">[223]CrYrAssumptions!#REF!</definedName>
    <definedName name="t_txp_fut" localSheetId="17">[223]CrYrAssumptions!#REF!</definedName>
    <definedName name="t_txp_fut" localSheetId="6">[223]CrYrAssumptions!#REF!</definedName>
    <definedName name="t_txp_fut" localSheetId="18">[223]CrYrAssumptions!#REF!</definedName>
    <definedName name="t_txp_fut" localSheetId="1">[223]CrYrAssumptions!#REF!</definedName>
    <definedName name="t_txp_fut">[223]CrYrAssumptions!#REF!</definedName>
    <definedName name="t_txp_sdi" localSheetId="2">[223]CrYrAssumptions!#REF!</definedName>
    <definedName name="t_txp_sdi" localSheetId="4">[223]CrYrAssumptions!#REF!</definedName>
    <definedName name="t_txp_sdi" localSheetId="5">[223]CrYrAssumptions!#REF!</definedName>
    <definedName name="t_txp_sdi" localSheetId="17">[223]CrYrAssumptions!#REF!</definedName>
    <definedName name="t_txp_sdi" localSheetId="6">[223]CrYrAssumptions!#REF!</definedName>
    <definedName name="t_txp_sdi" localSheetId="18">[223]CrYrAssumptions!#REF!</definedName>
    <definedName name="t_txp_sdi" localSheetId="1">[223]CrYrAssumptions!#REF!</definedName>
    <definedName name="t_txp_sdi">[223]CrYrAssumptions!#REF!</definedName>
    <definedName name="t_txp_sut" localSheetId="2">[223]CrYrAssumptions!#REF!</definedName>
    <definedName name="t_txp_sut" localSheetId="4">[223]CrYrAssumptions!#REF!</definedName>
    <definedName name="t_txp_sut" localSheetId="5">[223]CrYrAssumptions!#REF!</definedName>
    <definedName name="t_txp_sut" localSheetId="17">[223]CrYrAssumptions!#REF!</definedName>
    <definedName name="t_txp_sut" localSheetId="6">[223]CrYrAssumptions!#REF!</definedName>
    <definedName name="t_txp_sut" localSheetId="18">[223]CrYrAssumptions!#REF!</definedName>
    <definedName name="t_txp_sut" localSheetId="1">[223]CrYrAssumptions!#REF!</definedName>
    <definedName name="t_txp_sut">[223]CrYrAssumptions!#REF!</definedName>
    <definedName name="ta" localSheetId="3" hidden="1">{"BA detail",#N/A,FALSE,"Q3YTD "}</definedName>
    <definedName name="ta" localSheetId="2" hidden="1">{"BA detail",#N/A,FALSE,"Q3YTD "}</definedName>
    <definedName name="ta" localSheetId="4" hidden="1">{"BA detail",#N/A,FALSE,"Q3YTD "}</definedName>
    <definedName name="ta" localSheetId="16" hidden="1">{"BA detail",#N/A,FALSE,"Q3YTD "}</definedName>
    <definedName name="ta" localSheetId="5" hidden="1">{"BA detail",#N/A,FALSE,"Q3YTD "}</definedName>
    <definedName name="ta" localSheetId="17" hidden="1">{"BA detail",#N/A,FALSE,"Q3YTD "}</definedName>
    <definedName name="ta" localSheetId="6" hidden="1">{"BA detail",#N/A,FALSE,"Q3YTD "}</definedName>
    <definedName name="ta" localSheetId="10" hidden="1">{"BA detail",#N/A,FALSE,"Q3YTD "}</definedName>
    <definedName name="ta" localSheetId="18" hidden="1">{"BA detail",#N/A,FALSE,"Q3YTD "}</definedName>
    <definedName name="ta" localSheetId="1" hidden="1">{"BA detail",#N/A,FALSE,"Q3YTD "}</definedName>
    <definedName name="ta" hidden="1">{"BA detail",#N/A,FALSE,"Q3YTD "}</definedName>
    <definedName name="tabc_report_name" hidden="1">'[299]ePSM Header Data Page'!#REF!</definedName>
    <definedName name="tabla" localSheetId="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" localSheetId="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" localSheetId="4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" localSheetId="1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" localSheetId="17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" localSheetId="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" localSheetId="10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" localSheetId="18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" localSheetId="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1" localSheetId="3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1" localSheetId="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1" localSheetId="4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1" localSheetId="1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1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1" localSheetId="17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1" localSheetId="6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1" localSheetId="10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1" localSheetId="18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1" localSheetId="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e" localSheetId="2" hidden="1">#REF!</definedName>
    <definedName name="Table" localSheetId="4" hidden="1">#REF!</definedName>
    <definedName name="Table" localSheetId="16" hidden="1">#REF!</definedName>
    <definedName name="Table" localSheetId="5" hidden="1">#REF!</definedName>
    <definedName name="Table" localSheetId="17" hidden="1">#REF!</definedName>
    <definedName name="Table" localSheetId="6" hidden="1">#REF!</definedName>
    <definedName name="Table" localSheetId="18" hidden="1">#REF!</definedName>
    <definedName name="table" localSheetId="1">#REF!</definedName>
    <definedName name="Table">'[782]original tb 12-31-01'!#REF!</definedName>
    <definedName name="Table_of_Contents" localSheetId="3">#REF!</definedName>
    <definedName name="Table_of_Contents" localSheetId="2">#REF!</definedName>
    <definedName name="Table_of_Contents" localSheetId="4">#REF!</definedName>
    <definedName name="Table_of_Contents" localSheetId="16">#REF!</definedName>
    <definedName name="Table_of_Contents" localSheetId="5">#REF!</definedName>
    <definedName name="Table_of_Contents" localSheetId="17">#REF!</definedName>
    <definedName name="Table_of_Contents" localSheetId="6">#REF!</definedName>
    <definedName name="Table_of_Contents" localSheetId="1">#REF!</definedName>
    <definedName name="Table_of_Contents">#REF!</definedName>
    <definedName name="TABLE1">[446]Sheet4!$B$39:$G$45</definedName>
    <definedName name="Table2" localSheetId="3">#REF!</definedName>
    <definedName name="Table2" localSheetId="10">#REF!</definedName>
    <definedName name="Table2" localSheetId="1">#REF!</definedName>
    <definedName name="Table2">#REF!</definedName>
    <definedName name="table4" localSheetId="3">#REF!</definedName>
    <definedName name="table4" localSheetId="10">#REF!</definedName>
    <definedName name="table4" localSheetId="1">#REF!</definedName>
    <definedName name="table4">#REF!</definedName>
    <definedName name="TableName">"Dummy"</definedName>
    <definedName name="TABLES" localSheetId="3">#REF!</definedName>
    <definedName name="Tables" localSheetId="2" hidden="1">{"sales",#N/A,FALSE,"Sales";"sales existing",#N/A,FALSE,"Sales";"sales rd1",#N/A,FALSE,"Sales";"sales rd2",#N/A,FALSE,"Sales"}</definedName>
    <definedName name="Tables" localSheetId="4" hidden="1">{"sales",#N/A,FALSE,"Sales";"sales existing",#N/A,FALSE,"Sales";"sales rd1",#N/A,FALSE,"Sales";"sales rd2",#N/A,FALSE,"Sales"}</definedName>
    <definedName name="Tables" localSheetId="16" hidden="1">{"sales",#N/A,FALSE,"Sales";"sales existing",#N/A,FALSE,"Sales";"sales rd1",#N/A,FALSE,"Sales";"sales rd2",#N/A,FALSE,"Sales"}</definedName>
    <definedName name="Tables" localSheetId="5" hidden="1">{"sales",#N/A,FALSE,"Sales";"sales existing",#N/A,FALSE,"Sales";"sales rd1",#N/A,FALSE,"Sales";"sales rd2",#N/A,FALSE,"Sales"}</definedName>
    <definedName name="Tables" localSheetId="17" hidden="1">{"sales",#N/A,FALSE,"Sales";"sales existing",#N/A,FALSE,"Sales";"sales rd1",#N/A,FALSE,"Sales";"sales rd2",#N/A,FALSE,"Sales"}</definedName>
    <definedName name="Tables" localSheetId="6" hidden="1">{"sales",#N/A,FALSE,"Sales";"sales existing",#N/A,FALSE,"Sales";"sales rd1",#N/A,FALSE,"Sales";"sales rd2",#N/A,FALSE,"Sales"}</definedName>
    <definedName name="Tables" localSheetId="18" hidden="1">{"sales",#N/A,FALSE,"Sales";"sales existing",#N/A,FALSE,"Sales";"sales rd1",#N/A,FALSE,"Sales";"sales rd2",#N/A,FALSE,"Sales"}</definedName>
    <definedName name="TABLES" localSheetId="1">#REF!</definedName>
    <definedName name="TABLES">#REF!</definedName>
    <definedName name="tai.v4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.v4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.v4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.v4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.v4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.v4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.v4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.v4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.v4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.v4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localSheetId="3" hidden="1">{#N/A,#N/A,FALSE,"KA CH  (2)"}</definedName>
    <definedName name="Tail.2" localSheetId="2" hidden="1">{#N/A,#N/A,FALSE,"KA CH  (2)"}</definedName>
    <definedName name="Tail.2" localSheetId="4" hidden="1">{#N/A,#N/A,FALSE,"KA CH  (2)"}</definedName>
    <definedName name="Tail.2" localSheetId="16" hidden="1">{#N/A,#N/A,FALSE,"KA CH  (2)"}</definedName>
    <definedName name="Tail.2" localSheetId="5" hidden="1">{#N/A,#N/A,FALSE,"KA CH  (2)"}</definedName>
    <definedName name="Tail.2" localSheetId="17" hidden="1">{#N/A,#N/A,FALSE,"KA CH  (2)"}</definedName>
    <definedName name="Tail.2" localSheetId="6" hidden="1">{#N/A,#N/A,FALSE,"KA CH  (2)"}</definedName>
    <definedName name="Tail.2" localSheetId="10" hidden="1">{#N/A,#N/A,FALSE,"KA CH  (2)"}</definedName>
    <definedName name="Tail.2" localSheetId="18" hidden="1">{#N/A,#N/A,FALSE,"KA CH  (2)"}</definedName>
    <definedName name="Tail.2" localSheetId="1" hidden="1">{#N/A,#N/A,FALSE,"KA CH  (2)"}</definedName>
    <definedName name="Tail.2" hidden="1">{#N/A,#N/A,FALSE,"KA CH  (2)"}</definedName>
    <definedName name="TangibleBook" localSheetId="3">#REF!</definedName>
    <definedName name="TangibleBook" localSheetId="10">#REF!</definedName>
    <definedName name="TangibleBook" localSheetId="1">#REF!</definedName>
    <definedName name="TangibleBook">#REF!</definedName>
    <definedName name="tar" localSheetId="1">'[783]Model Assumptions'!$C$41</definedName>
    <definedName name="tar">'[202]Model Assumptions'!$C$37</definedName>
    <definedName name="TAR_CASH">[784]Assumptions!$M$34</definedName>
    <definedName name="TAR_DEBT">[784]Assumptions!$M$33</definedName>
    <definedName name="TAR_NAME">[203]Assumptions!$E$7</definedName>
    <definedName name="Targ">[785]COMBINED!$H$40</definedName>
    <definedName name="targ_name">[204]Checks!$C$26</definedName>
    <definedName name="targ_number">[204]Checks!$C$4</definedName>
    <definedName name="targ2">[398]Inputs!$C$31</definedName>
    <definedName name="Target" localSheetId="3">#REF!</definedName>
    <definedName name="target" localSheetId="2">#REF!</definedName>
    <definedName name="target" localSheetId="4">#REF!</definedName>
    <definedName name="target" localSheetId="16">#REF!</definedName>
    <definedName name="target" localSheetId="5">#REF!</definedName>
    <definedName name="target" localSheetId="17">#REF!</definedName>
    <definedName name="target" localSheetId="6">#REF!</definedName>
    <definedName name="Target" localSheetId="1">#REF!</definedName>
    <definedName name="Target">#REF!</definedName>
    <definedName name="target_ass" localSheetId="3">'[65]Contribution Debate'!#REF!</definedName>
    <definedName name="target_ass" localSheetId="2">'[64]Contribution Debate'!#REF!</definedName>
    <definedName name="target_ass" localSheetId="4">'[64]Contribution Debate'!#REF!</definedName>
    <definedName name="target_ass" localSheetId="16">'[64]Contribution Debate'!#REF!</definedName>
    <definedName name="target_ass" localSheetId="5">'[64]Contribution Debate'!#REF!</definedName>
    <definedName name="target_ass" localSheetId="17">'[64]Contribution Debate'!#REF!</definedName>
    <definedName name="target_ass" localSheetId="6">'[64]Contribution Debate'!#REF!</definedName>
    <definedName name="target_ass" localSheetId="18">'[64]Contribution Debate'!#REF!</definedName>
    <definedName name="target_ass">'[65]Contribution Debate'!#REF!</definedName>
    <definedName name="target_balance" localSheetId="3">'[65]Contribution Debate'!#REF!</definedName>
    <definedName name="target_balance" localSheetId="2">'[64]Contribution Debate'!#REF!</definedName>
    <definedName name="target_balance" localSheetId="4">'[64]Contribution Debate'!#REF!</definedName>
    <definedName name="target_balance" localSheetId="16">'[64]Contribution Debate'!#REF!</definedName>
    <definedName name="target_balance" localSheetId="5">'[64]Contribution Debate'!#REF!</definedName>
    <definedName name="target_balance" localSheetId="17">'[64]Contribution Debate'!#REF!</definedName>
    <definedName name="target_balance" localSheetId="6">'[64]Contribution Debate'!#REF!</definedName>
    <definedName name="target_balance" localSheetId="18">'[64]Contribution Debate'!#REF!</definedName>
    <definedName name="target_balance">'[65]Contribution Debate'!#REF!</definedName>
    <definedName name="target_cash" localSheetId="2">'[64]Contribution Debate'!#REF!</definedName>
    <definedName name="target_cash" localSheetId="4">'[64]Contribution Debate'!#REF!</definedName>
    <definedName name="target_cash" localSheetId="5">'[64]Contribution Debate'!#REF!</definedName>
    <definedName name="target_cash" localSheetId="17">'[64]Contribution Debate'!#REF!</definedName>
    <definedName name="target_cash" localSheetId="6">'[64]Contribution Debate'!#REF!</definedName>
    <definedName name="target_cash" localSheetId="18">'[64]Contribution Debate'!#REF!</definedName>
    <definedName name="target_cash">'[65]Contribution Debate'!#REF!</definedName>
    <definedName name="target_income" localSheetId="2">'[64]Contribution Debate'!#REF!</definedName>
    <definedName name="target_income" localSheetId="4">'[64]Contribution Debate'!#REF!</definedName>
    <definedName name="target_income" localSheetId="5">'[64]Contribution Debate'!#REF!</definedName>
    <definedName name="target_income" localSheetId="17">'[64]Contribution Debate'!#REF!</definedName>
    <definedName name="target_income" localSheetId="6">'[64]Contribution Debate'!#REF!</definedName>
    <definedName name="target_income" localSheetId="18">'[64]Contribution Debate'!#REF!</definedName>
    <definedName name="target_income">'[65]Contribution Debate'!#REF!</definedName>
    <definedName name="target_print" localSheetId="2">[354]!target_income,[354]!target_ass,[354]!target_cash,[354]!target_balance</definedName>
    <definedName name="target_print" localSheetId="4">[354]!target_income,[354]!target_ass,[354]!target_cash,[354]!target_balance</definedName>
    <definedName name="target_print" localSheetId="5">[354]!target_income,[354]!target_ass,[354]!target_cash,[354]!target_balance</definedName>
    <definedName name="target_print" localSheetId="17">[354]!target_income,[354]!target_ass,[354]!target_cash,[354]!target_balance</definedName>
    <definedName name="target_print" localSheetId="6">[354]!target_income,[354]!target_ass,[354]!target_cash,[354]!target_balance</definedName>
    <definedName name="target_print" localSheetId="18">[354]!target_income,[354]!target_ass,[354]!target_cash,[354]!target_balance</definedName>
    <definedName name="target_print">[355]!target_income,[355]!target_ass,[355]!target_cash,[355]!target_balance</definedName>
    <definedName name="TARGET1" localSheetId="2">[315]Contents!$B$15</definedName>
    <definedName name="TARGET1" localSheetId="4">[315]Contents!$B$15</definedName>
    <definedName name="TARGET1" localSheetId="5">[315]Contents!$B$15</definedName>
    <definedName name="TARGET1" localSheetId="17">[315]Contents!$B$15</definedName>
    <definedName name="TARGET1" localSheetId="6">[315]Contents!$B$15</definedName>
    <definedName name="TARGET1" localSheetId="18">[315]Contents!$B$15</definedName>
    <definedName name="TARGET1">[316]Contents!$B$15</definedName>
    <definedName name="TargetLboProjection" localSheetId="3">#REF!</definedName>
    <definedName name="TargetLboProjection" localSheetId="10">#REF!</definedName>
    <definedName name="TargetLboProjection" localSheetId="1">#REF!</definedName>
    <definedName name="TargetLboProjection">#REF!</definedName>
    <definedName name="TargetQuarters" localSheetId="3">#REF!</definedName>
    <definedName name="TargetQuarters" localSheetId="2">#REF!</definedName>
    <definedName name="TargetQuarters" localSheetId="4">#REF!</definedName>
    <definedName name="TargetQuarters" localSheetId="16">#REF!</definedName>
    <definedName name="TargetQuarters" localSheetId="5">#REF!</definedName>
    <definedName name="TargetQuarters" localSheetId="17">#REF!</definedName>
    <definedName name="TargetQuarters" localSheetId="6">#REF!</definedName>
    <definedName name="TargetQuarters" localSheetId="1">#REF!</definedName>
    <definedName name="TargetQuarters">#REF!</definedName>
    <definedName name="targets3" localSheetId="3" hidden="1">{"'NWC03'!$C$81"}</definedName>
    <definedName name="targets3" localSheetId="2" hidden="1">{"'NWC03'!$C$81"}</definedName>
    <definedName name="targets3" localSheetId="4" hidden="1">{"'NWC03'!$C$81"}</definedName>
    <definedName name="targets3" localSheetId="16" hidden="1">{"'NWC03'!$C$81"}</definedName>
    <definedName name="targets3" localSheetId="5" hidden="1">{"'NWC03'!$C$81"}</definedName>
    <definedName name="targets3" localSheetId="17" hidden="1">{"'NWC03'!$C$81"}</definedName>
    <definedName name="targets3" localSheetId="6" hidden="1">{"'NWC03'!$C$81"}</definedName>
    <definedName name="targets3" localSheetId="10" hidden="1">{"'NWC03'!$C$81"}</definedName>
    <definedName name="targets3" localSheetId="18" hidden="1">{"'NWC03'!$C$81"}</definedName>
    <definedName name="targets3" localSheetId="1" hidden="1">{"'NWC03'!$C$81"}</definedName>
    <definedName name="targets3" hidden="1">{"'NWC03'!$C$81"}</definedName>
    <definedName name="targets4" localSheetId="3" hidden="1">{"'NWC03'!$C$81"}</definedName>
    <definedName name="targets4" localSheetId="2" hidden="1">{"'NWC03'!$C$81"}</definedName>
    <definedName name="targets4" localSheetId="4" hidden="1">{"'NWC03'!$C$81"}</definedName>
    <definedName name="targets4" localSheetId="16" hidden="1">{"'NWC03'!$C$81"}</definedName>
    <definedName name="targets4" localSheetId="5" hidden="1">{"'NWC03'!$C$81"}</definedName>
    <definedName name="targets4" localSheetId="17" hidden="1">{"'NWC03'!$C$81"}</definedName>
    <definedName name="targets4" localSheetId="6" hidden="1">{"'NWC03'!$C$81"}</definedName>
    <definedName name="targets4" localSheetId="10" hidden="1">{"'NWC03'!$C$81"}</definedName>
    <definedName name="targets4" localSheetId="18" hidden="1">{"'NWC03'!$C$81"}</definedName>
    <definedName name="targets4" localSheetId="1" hidden="1">{"'NWC03'!$C$81"}</definedName>
    <definedName name="targets4" hidden="1">{"'NWC03'!$C$81"}</definedName>
    <definedName name="TargetTicker" localSheetId="3">#REF!</definedName>
    <definedName name="TargetTicker" localSheetId="4">#REF!</definedName>
    <definedName name="TargetTicker" localSheetId="16">#REF!</definedName>
    <definedName name="TargetTicker" localSheetId="5">#REF!</definedName>
    <definedName name="TargetTicker" localSheetId="17">#REF!</definedName>
    <definedName name="TargetTicker" localSheetId="6">#REF!</definedName>
    <definedName name="TargetTicker" localSheetId="1">#REF!</definedName>
    <definedName name="TargetTicker">#REF!</definedName>
    <definedName name="TarTaxRate">'[202]Model Assumptions'!$C$48</definedName>
    <definedName name="Tax" localSheetId="2">[335]Inputs!$C$7</definedName>
    <definedName name="Tax" localSheetId="4">[335]Inputs!$C$7</definedName>
    <definedName name="Tax" localSheetId="5">[335]Inputs!$C$7</definedName>
    <definedName name="Tax" localSheetId="17">[335]Inputs!$C$7</definedName>
    <definedName name="Tax" localSheetId="6">[335]Inputs!$C$7</definedName>
    <definedName name="Tax" localSheetId="18">[335]Inputs!$C$7</definedName>
    <definedName name="tax" localSheetId="1">[786]Assumptions3!$D$20</definedName>
    <definedName name="tax">[173]Summary!$D$51</definedName>
    <definedName name="Tax_2003" localSheetId="3">#REF!</definedName>
    <definedName name="Tax_2003" localSheetId="2">#REF!</definedName>
    <definedName name="Tax_2003" localSheetId="4">#REF!</definedName>
    <definedName name="Tax_2003" localSheetId="16">#REF!</definedName>
    <definedName name="Tax_2003" localSheetId="5">#REF!</definedName>
    <definedName name="Tax_2003" localSheetId="17">#REF!</definedName>
    <definedName name="Tax_2003" localSheetId="6">#REF!</definedName>
    <definedName name="Tax_2003" localSheetId="1">#REF!</definedName>
    <definedName name="Tax_2003">#REF!</definedName>
    <definedName name="Tax_2004" localSheetId="3">#REF!</definedName>
    <definedName name="Tax_2004" localSheetId="2">#REF!</definedName>
    <definedName name="Tax_2004" localSheetId="4">#REF!</definedName>
    <definedName name="Tax_2004" localSheetId="16">#REF!</definedName>
    <definedName name="Tax_2004" localSheetId="5">#REF!</definedName>
    <definedName name="Tax_2004" localSheetId="17">#REF!</definedName>
    <definedName name="Tax_2004" localSheetId="6">#REF!</definedName>
    <definedName name="Tax_2004" localSheetId="1">#REF!</definedName>
    <definedName name="Tax_2004">#REF!</definedName>
    <definedName name="Tax_Calculation" localSheetId="3">#REF!</definedName>
    <definedName name="Tax_Calculation" localSheetId="2">#REF!</definedName>
    <definedName name="Tax_Calculation" localSheetId="4">#REF!</definedName>
    <definedName name="Tax_Calculation" localSheetId="16">#REF!</definedName>
    <definedName name="Tax_Calculation" localSheetId="5">#REF!</definedName>
    <definedName name="Tax_Calculation" localSheetId="17">#REF!</definedName>
    <definedName name="Tax_Calculation" localSheetId="6">#REF!</definedName>
    <definedName name="Tax_Calculation" localSheetId="1">#REF!</definedName>
    <definedName name="Tax_Calculation">#REF!</definedName>
    <definedName name="Tax_Depreciation" localSheetId="3">#REF!</definedName>
    <definedName name="Tax_Depreciation" localSheetId="4">#REF!</definedName>
    <definedName name="Tax_Depreciation" localSheetId="16">#REF!</definedName>
    <definedName name="Tax_Depreciation" localSheetId="5">#REF!</definedName>
    <definedName name="Tax_Depreciation" localSheetId="17">#REF!</definedName>
    <definedName name="Tax_Depreciation" localSheetId="6">#REF!</definedName>
    <definedName name="Tax_Depreciation" localSheetId="1">#REF!</definedName>
    <definedName name="Tax_Depreciation">#REF!</definedName>
    <definedName name="TAX_L" localSheetId="3">#REF!</definedName>
    <definedName name="TAX_L" localSheetId="4">#REF!</definedName>
    <definedName name="TAX_L" localSheetId="16">#REF!</definedName>
    <definedName name="TAX_L" localSheetId="5">#REF!</definedName>
    <definedName name="TAX_L" localSheetId="17">#REF!</definedName>
    <definedName name="TAX_L" localSheetId="6">#REF!</definedName>
    <definedName name="TAX_L" localSheetId="1">#REF!</definedName>
    <definedName name="TAX_L">#REF!</definedName>
    <definedName name="Tax_Rate" localSheetId="3">#REF!</definedName>
    <definedName name="Tax_Rate" localSheetId="2">[185]Assumptions!$C$53</definedName>
    <definedName name="Tax_Rate" localSheetId="4">[185]Assumptions!$C$53</definedName>
    <definedName name="Tax_Rate" localSheetId="5">[185]Assumptions!$C$53</definedName>
    <definedName name="Tax_Rate" localSheetId="17">[185]Assumptions!$C$53</definedName>
    <definedName name="Tax_Rate" localSheetId="6">[185]Assumptions!$C$53</definedName>
    <definedName name="Tax_Rate" localSheetId="10">#REF!</definedName>
    <definedName name="Tax_Rate" localSheetId="18">[185]Assumptions!$C$53</definedName>
    <definedName name="Tax_rate" localSheetId="1">'[269]Cash Flow Assumptions'!$K$10</definedName>
    <definedName name="Tax_Rate">#REF!</definedName>
    <definedName name="tax_t" localSheetId="3">#REF!</definedName>
    <definedName name="tax_t" localSheetId="10">#REF!</definedName>
    <definedName name="tax_t" localSheetId="1">#REF!</definedName>
    <definedName name="tax_t">#REF!</definedName>
    <definedName name="taxdeduct" localSheetId="3">#REF!</definedName>
    <definedName name="taxdeduct" localSheetId="2">#REF!</definedName>
    <definedName name="taxdeduct" localSheetId="4">#REF!</definedName>
    <definedName name="taxdeduct" localSheetId="16">#REF!</definedName>
    <definedName name="taxdeduct" localSheetId="5">#REF!</definedName>
    <definedName name="taxdeduct" localSheetId="17">#REF!</definedName>
    <definedName name="taxdeduct" localSheetId="6">#REF!</definedName>
    <definedName name="taxdeduct" localSheetId="1">#REF!</definedName>
    <definedName name="taxdeduct">#REF!</definedName>
    <definedName name="Taxes" localSheetId="2">#REF!</definedName>
    <definedName name="Taxes" localSheetId="4">#REF!</definedName>
    <definedName name="Taxes" localSheetId="16">#REF!</definedName>
    <definedName name="Taxes" localSheetId="5">#REF!</definedName>
    <definedName name="Taxes" localSheetId="17">#REF!</definedName>
    <definedName name="Taxes" localSheetId="6">#REF!</definedName>
    <definedName name="Taxes" localSheetId="18">#REF!</definedName>
    <definedName name="Taxes" localSheetId="1">#REF!</definedName>
    <definedName name="taxes">[54]Assumptions!#REF!</definedName>
    <definedName name="TAXIM" localSheetId="3">#REF!</definedName>
    <definedName name="TAXIM" localSheetId="10">#REF!</definedName>
    <definedName name="TAXIM" localSheetId="1">#REF!</definedName>
    <definedName name="TAXIM">#REF!</definedName>
    <definedName name="taxol" localSheetId="3" hidden="1">{#N/A,#N/A,FALSE,"Pharm";#N/A,#N/A,FALSE,"WWCM"}</definedName>
    <definedName name="taxol" localSheetId="2" hidden="1">{#N/A,#N/A,FALSE,"Pharm";#N/A,#N/A,FALSE,"WWCM"}</definedName>
    <definedName name="taxol" localSheetId="4" hidden="1">{#N/A,#N/A,FALSE,"Pharm";#N/A,#N/A,FALSE,"WWCM"}</definedName>
    <definedName name="taxol" localSheetId="16" hidden="1">{#N/A,#N/A,FALSE,"Pharm";#N/A,#N/A,FALSE,"WWCM"}</definedName>
    <definedName name="taxol" localSheetId="5" hidden="1">{#N/A,#N/A,FALSE,"Pharm";#N/A,#N/A,FALSE,"WWCM"}</definedName>
    <definedName name="taxol" localSheetId="17" hidden="1">{#N/A,#N/A,FALSE,"Pharm";#N/A,#N/A,FALSE,"WWCM"}</definedName>
    <definedName name="taxol" localSheetId="6" hidden="1">{#N/A,#N/A,FALSE,"Pharm";#N/A,#N/A,FALSE,"WWCM"}</definedName>
    <definedName name="taxol" localSheetId="10" hidden="1">{#N/A,#N/A,FALSE,"Pharm";#N/A,#N/A,FALSE,"WWCM"}</definedName>
    <definedName name="taxol" localSheetId="18" hidden="1">{#N/A,#N/A,FALSE,"Pharm";#N/A,#N/A,FALSE,"WWCM"}</definedName>
    <definedName name="taxol" localSheetId="1" hidden="1">{#N/A,#N/A,FALSE,"Pharm";#N/A,#N/A,FALSE,"WWCM"}</definedName>
    <definedName name="taxol" hidden="1">{#N/A,#N/A,FALSE,"Pharm";#N/A,#N/A,FALSE,"WWCM"}</definedName>
    <definedName name="taxr" localSheetId="3">#REF!</definedName>
    <definedName name="taxr" localSheetId="10">#REF!</definedName>
    <definedName name="taxr" localSheetId="1">#REF!</definedName>
    <definedName name="taxr">#REF!</definedName>
    <definedName name="TaxRate" localSheetId="3">#REF!</definedName>
    <definedName name="TaxRate" localSheetId="2">[321]Setup!$D$3</definedName>
    <definedName name="TaxRate" localSheetId="4">[321]Setup!$D$3</definedName>
    <definedName name="TaxRate" localSheetId="5">[321]Setup!$D$3</definedName>
    <definedName name="TaxRate" localSheetId="17">[321]Setup!$D$3</definedName>
    <definedName name="TaxRate" localSheetId="6">[321]Setup!$D$3</definedName>
    <definedName name="TaxRate" localSheetId="10">#REF!</definedName>
    <definedName name="TaxRate" localSheetId="18">[321]Setup!$D$3</definedName>
    <definedName name="TaxRate" localSheetId="1">[322]Setup!$D$3</definedName>
    <definedName name="TaxRate">#REF!</definedName>
    <definedName name="TB" localSheetId="3">#REF!</definedName>
    <definedName name="tb" localSheetId="2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" localSheetId="1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" localSheetId="1">#REF!</definedName>
    <definedName name="TB">#REF!</definedName>
    <definedName name="TBAmount" localSheetId="2">[535]PlanTB!$G$2:$G$913</definedName>
    <definedName name="TBAmount" localSheetId="4">[535]PlanTB!$G$2:$G$913</definedName>
    <definedName name="TBAmount" localSheetId="5">[535]PlanTB!$G$2:$G$913</definedName>
    <definedName name="TBAmount" localSheetId="17">[535]PlanTB!$G$2:$G$913</definedName>
    <definedName name="TBAmount" localSheetId="6">[535]PlanTB!$G$2:$G$913</definedName>
    <definedName name="TBAmount" localSheetId="18">[535]PlanTB!$G$2:$G$913</definedName>
    <definedName name="TBAmount">[536]PlanTB!$G$2:$G$913</definedName>
    <definedName name="TBCode" localSheetId="2">[535]PlanTB!$D$2:$D$913</definedName>
    <definedName name="TBCode" localSheetId="4">[535]PlanTB!$D$2:$D$913</definedName>
    <definedName name="TBCode" localSheetId="5">[535]PlanTB!$D$2:$D$913</definedName>
    <definedName name="TBCode" localSheetId="17">[535]PlanTB!$D$2:$D$913</definedName>
    <definedName name="TBCode" localSheetId="6">[535]PlanTB!$D$2:$D$913</definedName>
    <definedName name="TBCode" localSheetId="18">[535]PlanTB!$D$2:$D$913</definedName>
    <definedName name="TBCode">[536]PlanTB!$D$2:$D$913</definedName>
    <definedName name="TBdbName" hidden="1">"AB21E9765FA311D2B37300A02466BB7C.mdb"</definedName>
    <definedName name="tbl_ProdInfo" localSheetId="3" hidden="1">#REF!</definedName>
    <definedName name="tbl_ProdInfo" localSheetId="2" hidden="1">#REF!</definedName>
    <definedName name="tbl_ProdInfo" localSheetId="4" hidden="1">#REF!</definedName>
    <definedName name="tbl_ProdInfo" localSheetId="16" hidden="1">#REF!</definedName>
    <definedName name="tbl_ProdInfo" localSheetId="5" hidden="1">#REF!</definedName>
    <definedName name="tbl_ProdInfo" localSheetId="17" hidden="1">#REF!</definedName>
    <definedName name="tbl_ProdInfo" localSheetId="6" hidden="1">#REF!</definedName>
    <definedName name="tbl_ProdInfo" localSheetId="1" hidden="1">#REF!</definedName>
    <definedName name="tbl_ProdInfo" hidden="1">#REF!</definedName>
    <definedName name="TBPeriod" localSheetId="2">[535]PlanTB!$F$2:$F$913</definedName>
    <definedName name="TBPeriod" localSheetId="4">[535]PlanTB!$F$2:$F$913</definedName>
    <definedName name="TBPeriod" localSheetId="5">[535]PlanTB!$F$2:$F$913</definedName>
    <definedName name="TBPeriod" localSheetId="17">[535]PlanTB!$F$2:$F$913</definedName>
    <definedName name="TBPeriod" localSheetId="6">[535]PlanTB!$F$2:$F$913</definedName>
    <definedName name="TBPeriod" localSheetId="18">[535]PlanTB!$F$2:$F$913</definedName>
    <definedName name="TBPeriod">[536]PlanTB!$F$2:$F$913</definedName>
    <definedName name="TBType" localSheetId="2">[535]PlanTB!$E$2:$E$913</definedName>
    <definedName name="TBType" localSheetId="4">[535]PlanTB!$E$2:$E$913</definedName>
    <definedName name="TBType" localSheetId="5">[535]PlanTB!$E$2:$E$913</definedName>
    <definedName name="TBType" localSheetId="17">[535]PlanTB!$E$2:$E$913</definedName>
    <definedName name="TBType" localSheetId="6">[535]PlanTB!$E$2:$E$913</definedName>
    <definedName name="TBType" localSheetId="18">[535]PlanTB!$E$2:$E$913</definedName>
    <definedName name="TBType">[536]PlanTB!$E$2:$E$913</definedName>
    <definedName name="TC" localSheetId="3">#REF!</definedName>
    <definedName name="TC" localSheetId="2">#REF!</definedName>
    <definedName name="TC" localSheetId="4">#REF!</definedName>
    <definedName name="TC" localSheetId="16">#REF!</definedName>
    <definedName name="TC" localSheetId="5">#REF!</definedName>
    <definedName name="TC" localSheetId="17">#REF!</definedName>
    <definedName name="TC" localSheetId="6">#REF!</definedName>
    <definedName name="TC" localSheetId="1">#REF!</definedName>
    <definedName name="TC">#REF!</definedName>
    <definedName name="tcaAssetStrategy" localSheetId="3" hidden="1">#REF!</definedName>
    <definedName name="tcaAssetStrategy" localSheetId="2" hidden="1">#REF!</definedName>
    <definedName name="tcaAssetStrategy" localSheetId="4" hidden="1">#REF!</definedName>
    <definedName name="tcaAssetStrategy" localSheetId="16" hidden="1">#REF!</definedName>
    <definedName name="tcaAssetStrategy" localSheetId="5" hidden="1">#REF!</definedName>
    <definedName name="tcaAssetStrategy" localSheetId="17" hidden="1">#REF!</definedName>
    <definedName name="tcaAssetStrategy" localSheetId="6" hidden="1">#REF!</definedName>
    <definedName name="tcaAssetStrategy" localSheetId="1" hidden="1">#REF!</definedName>
    <definedName name="tcaAssetStrategy" hidden="1">#REF!</definedName>
    <definedName name="tcaCategory" localSheetId="3" hidden="1">#REF!</definedName>
    <definedName name="tcaCategory" localSheetId="2" hidden="1">#REF!</definedName>
    <definedName name="tcaCategory" localSheetId="4" hidden="1">#REF!</definedName>
    <definedName name="tcaCategory" localSheetId="16" hidden="1">#REF!</definedName>
    <definedName name="tcaCategory" localSheetId="5" hidden="1">#REF!</definedName>
    <definedName name="tcaCategory" localSheetId="17" hidden="1">#REF!</definedName>
    <definedName name="tcaCategory" localSheetId="6" hidden="1">#REF!</definedName>
    <definedName name="tcaCategory" localSheetId="1" hidden="1">#REF!</definedName>
    <definedName name="tcaCategory" hidden="1">#REF!</definedName>
    <definedName name="tcaData" localSheetId="1" hidden="1">OFFSET('[787]Asset Strategy'!$A$9:$AL$9,0,0,COUNTA('[787]Asset Strategy'!$E:$E))</definedName>
    <definedName name="tcaData" hidden="1">OFFSET('[788]Asset Strategy'!$A$9:$AL$9,0,0,COUNTA('[788]Asset Strategy'!$E:$E))</definedName>
    <definedName name="tcaDefaultSort" localSheetId="3" hidden="1">#REF!</definedName>
    <definedName name="tcaDefaultSort" localSheetId="2" hidden="1">#REF!</definedName>
    <definedName name="tcaDefaultSort" localSheetId="4" hidden="1">#REF!</definedName>
    <definedName name="tcaDefaultSort" localSheetId="16" hidden="1">#REF!</definedName>
    <definedName name="tcaDefaultSort" localSheetId="5" hidden="1">#REF!</definedName>
    <definedName name="tcaDefaultSort" localSheetId="17" hidden="1">#REF!</definedName>
    <definedName name="tcaDefaultSort" localSheetId="6" hidden="1">#REF!</definedName>
    <definedName name="tcaDefaultSort" localSheetId="1" hidden="1">#REF!</definedName>
    <definedName name="tcaDefaultSort" hidden="1">#REF!</definedName>
    <definedName name="tcaExpiration" localSheetId="3" hidden="1">#REF!</definedName>
    <definedName name="tcaExpiration" localSheetId="2" hidden="1">#REF!</definedName>
    <definedName name="tcaExpiration" localSheetId="4" hidden="1">#REF!</definedName>
    <definedName name="tcaExpiration" localSheetId="16" hidden="1">#REF!</definedName>
    <definedName name="tcaExpiration" localSheetId="5" hidden="1">#REF!</definedName>
    <definedName name="tcaExpiration" localSheetId="17" hidden="1">#REF!</definedName>
    <definedName name="tcaExpiration" localSheetId="6" hidden="1">#REF!</definedName>
    <definedName name="tcaExpiration" localSheetId="1" hidden="1">#REF!</definedName>
    <definedName name="tcaExpiration" hidden="1">#REF!</definedName>
    <definedName name="tcaFBMD" hidden="1">"Cox"</definedName>
    <definedName name="tcaHiddenCols" localSheetId="3" hidden="1">#REF!,#REF!</definedName>
    <definedName name="tcaHiddenCols" localSheetId="2" hidden="1">#REF!,#REF!</definedName>
    <definedName name="tcaHiddenCols" localSheetId="4" hidden="1">#REF!,#REF!</definedName>
    <definedName name="tcaHiddenCols" localSheetId="16" hidden="1">#REF!,#REF!</definedName>
    <definedName name="tcaHiddenCols" localSheetId="5" hidden="1">#REF!,#REF!</definedName>
    <definedName name="tcaHiddenCols" localSheetId="17" hidden="1">#REF!,#REF!</definedName>
    <definedName name="tcaHiddenCols" localSheetId="6" hidden="1">#REF!,#REF!</definedName>
    <definedName name="tcaHiddenCols" localSheetId="1" hidden="1">#REF!,#REF!</definedName>
    <definedName name="tcaHiddenCols" hidden="1">#REF!,#REF!</definedName>
    <definedName name="tcase">'[789]Revenue Drivers'!$E$2</definedName>
    <definedName name="tcash">[174]Contents!$B$21</definedName>
    <definedName name="TCASH2">[174]Contents!#REF!</definedName>
    <definedName name="tcaStatus" localSheetId="3" hidden="1">#REF!</definedName>
    <definedName name="tcaStatus" localSheetId="2" hidden="1">#REF!</definedName>
    <definedName name="tcaStatus" localSheetId="4" hidden="1">#REF!</definedName>
    <definedName name="tcaStatus" localSheetId="16" hidden="1">#REF!</definedName>
    <definedName name="tcaStatus" localSheetId="5" hidden="1">#REF!</definedName>
    <definedName name="tcaStatus" localSheetId="17" hidden="1">#REF!</definedName>
    <definedName name="tcaStatus" localSheetId="6" hidden="1">#REF!</definedName>
    <definedName name="tcaStatus" localSheetId="1" hidden="1">#REF!</definedName>
    <definedName name="tcaStatus" hidden="1">#REF!</definedName>
    <definedName name="tcaZeroSumStart" hidden="1">#N/A</definedName>
    <definedName name="TCEECY" localSheetId="3">#REF!</definedName>
    <definedName name="TCEECY" localSheetId="2">#REF!</definedName>
    <definedName name="TCEECY" localSheetId="4">#REF!</definedName>
    <definedName name="TCEECY" localSheetId="16">#REF!</definedName>
    <definedName name="TCEECY" localSheetId="5">#REF!</definedName>
    <definedName name="TCEECY" localSheetId="17">#REF!</definedName>
    <definedName name="TCEECY" localSheetId="6">#REF!</definedName>
    <definedName name="TCEECY" localSheetId="1">#REF!</definedName>
    <definedName name="TCEECY">#REF!</definedName>
    <definedName name="TCEENY" localSheetId="3">#REF!</definedName>
    <definedName name="TCEENY" localSheetId="2">#REF!</definedName>
    <definedName name="TCEENY" localSheetId="4">#REF!</definedName>
    <definedName name="TCEENY" localSheetId="16">#REF!</definedName>
    <definedName name="TCEENY" localSheetId="5">#REF!</definedName>
    <definedName name="TCEENY" localSheetId="17">#REF!</definedName>
    <definedName name="TCEENY" localSheetId="6">#REF!</definedName>
    <definedName name="TCEENY" localSheetId="1">#REF!</definedName>
    <definedName name="TCEENY">#REF!</definedName>
    <definedName name="TCNICY" localSheetId="3">#REF!</definedName>
    <definedName name="TCNICY" localSheetId="2">#REF!</definedName>
    <definedName name="TCNICY" localSheetId="4">#REF!</definedName>
    <definedName name="TCNICY" localSheetId="16">#REF!</definedName>
    <definedName name="TCNICY" localSheetId="5">#REF!</definedName>
    <definedName name="TCNICY" localSheetId="17">#REF!</definedName>
    <definedName name="TCNICY" localSheetId="6">#REF!</definedName>
    <definedName name="TCNICY" localSheetId="1">#REF!</definedName>
    <definedName name="TCNICY">#REF!</definedName>
    <definedName name="TCNINY" localSheetId="3">#REF!</definedName>
    <definedName name="TCNINY" localSheetId="4">#REF!</definedName>
    <definedName name="TCNINY" localSheetId="16">#REF!</definedName>
    <definedName name="TCNINY" localSheetId="5">#REF!</definedName>
    <definedName name="TCNINY" localSheetId="17">#REF!</definedName>
    <definedName name="TCNINY" localSheetId="6">#REF!</definedName>
    <definedName name="TCNINY" localSheetId="1">#REF!</definedName>
    <definedName name="TCNINY">#REF!</definedName>
    <definedName name="td" localSheetId="3">#REF!</definedName>
    <definedName name="td" localSheetId="2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" localSheetId="1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" localSheetId="1">#REF!</definedName>
    <definedName name="td">#REF!</definedName>
    <definedName name="tdy" localSheetId="2">[790]Inputs!$F$7</definedName>
    <definedName name="tdy" localSheetId="4">[790]Inputs!$F$7</definedName>
    <definedName name="tdy" localSheetId="5">[790]Inputs!$F$7</definedName>
    <definedName name="tdy" localSheetId="17">[790]Inputs!$F$7</definedName>
    <definedName name="tdy" localSheetId="6">[790]Inputs!$F$7</definedName>
    <definedName name="tdy" localSheetId="18">[790]Inputs!$F$7</definedName>
    <definedName name="tdy">[791]Inputs!$F$7</definedName>
    <definedName name="TE" localSheetId="3">#REF!</definedName>
    <definedName name="te" localSheetId="2" hidden="1">{"pro_view",#N/A,FALSE,"EEFSNAP2";"rep_view",#N/A,FALSE,"EEFSNAP2"}</definedName>
    <definedName name="te" localSheetId="4" hidden="1">{"pro_view",#N/A,FALSE,"EEFSNAP2";"rep_view",#N/A,FALSE,"EEFSNAP2"}</definedName>
    <definedName name="te" localSheetId="16" hidden="1">{"pro_view",#N/A,FALSE,"EEFSNAP2";"rep_view",#N/A,FALSE,"EEFSNAP2"}</definedName>
    <definedName name="te" localSheetId="5" hidden="1">{"pro_view",#N/A,FALSE,"EEFSNAP2";"rep_view",#N/A,FALSE,"EEFSNAP2"}</definedName>
    <definedName name="te" localSheetId="17" hidden="1">{"pro_view",#N/A,FALSE,"EEFSNAP2";"rep_view",#N/A,FALSE,"EEFSNAP2"}</definedName>
    <definedName name="te" localSheetId="6" hidden="1">{"pro_view",#N/A,FALSE,"EEFSNAP2";"rep_view",#N/A,FALSE,"EEFSNAP2"}</definedName>
    <definedName name="te" localSheetId="18" hidden="1">{"pro_view",#N/A,FALSE,"EEFSNAP2";"rep_view",#N/A,FALSE,"EEFSNAP2"}</definedName>
    <definedName name="TE" localSheetId="1">#REF!</definedName>
    <definedName name="TE">#REF!</definedName>
    <definedName name="TeamSizePeriod1" localSheetId="3">#REF!</definedName>
    <definedName name="TeamSizePeriod1" localSheetId="2">#REF!</definedName>
    <definedName name="TeamSizePeriod1" localSheetId="4">#REF!</definedName>
    <definedName name="TeamSizePeriod1" localSheetId="16">#REF!</definedName>
    <definedName name="TeamSizePeriod1" localSheetId="5">#REF!</definedName>
    <definedName name="TeamSizePeriod1" localSheetId="17">#REF!</definedName>
    <definedName name="TeamSizePeriod1" localSheetId="6">#REF!</definedName>
    <definedName name="TeamSizePeriod1" localSheetId="1">#REF!</definedName>
    <definedName name="TeamSizePeriod1">#REF!</definedName>
    <definedName name="TeamSizePeriod2" localSheetId="3">#REF!</definedName>
    <definedName name="TeamSizePeriod2" localSheetId="2">#REF!</definedName>
    <definedName name="TeamSizePeriod2" localSheetId="4">#REF!</definedName>
    <definedName name="TeamSizePeriod2" localSheetId="16">#REF!</definedName>
    <definedName name="TeamSizePeriod2" localSheetId="5">#REF!</definedName>
    <definedName name="TeamSizePeriod2" localSheetId="17">#REF!</definedName>
    <definedName name="TeamSizePeriod2" localSheetId="6">#REF!</definedName>
    <definedName name="TeamSizePeriod2" localSheetId="1">#REF!</definedName>
    <definedName name="TeamSizePeriod2">#REF!</definedName>
    <definedName name="teamsizeriod8" localSheetId="3">#REF!</definedName>
    <definedName name="teamsizeriod8" localSheetId="2">#REF!</definedName>
    <definedName name="teamsizeriod8" localSheetId="4">#REF!</definedName>
    <definedName name="teamsizeriod8" localSheetId="16">#REF!</definedName>
    <definedName name="teamsizeriod8" localSheetId="5">#REF!</definedName>
    <definedName name="teamsizeriod8" localSheetId="17">#REF!</definedName>
    <definedName name="teamsizeriod8" localSheetId="6">#REF!</definedName>
    <definedName name="teamsizeriod8" localSheetId="1">#REF!</definedName>
    <definedName name="teamsizeriod8">#REF!</definedName>
    <definedName name="TEECY" localSheetId="3">#REF!</definedName>
    <definedName name="TEECY" localSheetId="4">#REF!</definedName>
    <definedName name="TEECY" localSheetId="16">#REF!</definedName>
    <definedName name="TEECY" localSheetId="5">#REF!</definedName>
    <definedName name="TEECY" localSheetId="17">#REF!</definedName>
    <definedName name="TEECY" localSheetId="6">#REF!</definedName>
    <definedName name="TEECY" localSheetId="1">#REF!</definedName>
    <definedName name="TEECY">#REF!</definedName>
    <definedName name="TEENY" localSheetId="3">#REF!</definedName>
    <definedName name="TEENY" localSheetId="4">#REF!</definedName>
    <definedName name="TEENY" localSheetId="16">#REF!</definedName>
    <definedName name="TEENY" localSheetId="5">#REF!</definedName>
    <definedName name="TEENY" localSheetId="17">#REF!</definedName>
    <definedName name="TEENY" localSheetId="6">#REF!</definedName>
    <definedName name="TEENY" localSheetId="1">#REF!</definedName>
    <definedName name="TEENY">#REF!</definedName>
    <definedName name="teleport" localSheetId="3">#REF!</definedName>
    <definedName name="teleport" localSheetId="4">#REF!</definedName>
    <definedName name="teleport" localSheetId="16">#REF!</definedName>
    <definedName name="teleport" localSheetId="5">#REF!</definedName>
    <definedName name="teleport" localSheetId="17">#REF!</definedName>
    <definedName name="teleport" localSheetId="6">#REF!</definedName>
    <definedName name="teleport" localSheetId="1">#REF!</definedName>
    <definedName name="teleport">#REF!</definedName>
    <definedName name="Tem" localSheetId="3" hidden="1">{#N/A,#N/A,FALSE,"Pharm";#N/A,#N/A,FALSE,"WWCM"}</definedName>
    <definedName name="Tem" localSheetId="2" hidden="1">{#N/A,#N/A,FALSE,"Pharm";#N/A,#N/A,FALSE,"WWCM"}</definedName>
    <definedName name="Tem" localSheetId="4" hidden="1">{#N/A,#N/A,FALSE,"Pharm";#N/A,#N/A,FALSE,"WWCM"}</definedName>
    <definedName name="Tem" localSheetId="16" hidden="1">{#N/A,#N/A,FALSE,"Pharm";#N/A,#N/A,FALSE,"WWCM"}</definedName>
    <definedName name="Tem" localSheetId="5" hidden="1">{#N/A,#N/A,FALSE,"Pharm";#N/A,#N/A,FALSE,"WWCM"}</definedName>
    <definedName name="Tem" localSheetId="17" hidden="1">{#N/A,#N/A,FALSE,"Pharm";#N/A,#N/A,FALSE,"WWCM"}</definedName>
    <definedName name="Tem" localSheetId="6" hidden="1">{#N/A,#N/A,FALSE,"Pharm";#N/A,#N/A,FALSE,"WWCM"}</definedName>
    <definedName name="Tem" localSheetId="10" hidden="1">{#N/A,#N/A,FALSE,"Pharm";#N/A,#N/A,FALSE,"WWCM"}</definedName>
    <definedName name="Tem" localSheetId="18" hidden="1">{#N/A,#N/A,FALSE,"Pharm";#N/A,#N/A,FALSE,"WWCM"}</definedName>
    <definedName name="Tem" localSheetId="1" hidden="1">{#N/A,#N/A,FALSE,"Pharm";#N/A,#N/A,FALSE,"WWCM"}</definedName>
    <definedName name="Tem" hidden="1">{#N/A,#N/A,FALSE,"Pharm";#N/A,#N/A,FALSE,"WWCM"}</definedName>
    <definedName name="TEMP" localSheetId="2" hidden="1">{"PAGE 1",#N/A,FALSE,"WEST_OT"}</definedName>
    <definedName name="TEMP" localSheetId="4" hidden="1">{"PAGE 1",#N/A,FALSE,"WEST_OT"}</definedName>
    <definedName name="TEMP" localSheetId="16" hidden="1">{"PAGE 1",#N/A,FALSE,"WEST_OT"}</definedName>
    <definedName name="TEMP" localSheetId="5" hidden="1">{"PAGE 1",#N/A,FALSE,"WEST_OT"}</definedName>
    <definedName name="TEMP" localSheetId="17" hidden="1">{"PAGE 1",#N/A,FALSE,"WEST_OT"}</definedName>
    <definedName name="TEMP" localSheetId="6" hidden="1">{"PAGE 1",#N/A,FALSE,"WEST_OT"}</definedName>
    <definedName name="TEMP" localSheetId="18" hidden="1">{"PAGE 1",#N/A,FALSE,"WEST_OT"}</definedName>
    <definedName name="temp" localSheetId="1">'[792]Trial-Balance period'!$J:$J</definedName>
    <definedName name="temp">'[792]Trial-Balance period'!$J:$J</definedName>
    <definedName name="Temp_2" localSheetId="3" hidden="1">{#N/A,#N/A,FALSE,"Assessment";#N/A,#N/A,FALSE,"Staffing";#N/A,#N/A,FALSE,"Hires";#N/A,#N/A,FALSE,"Assumptions"}</definedName>
    <definedName name="Temp_2" localSheetId="2" hidden="1">{#N/A,#N/A,FALSE,"Assessment";#N/A,#N/A,FALSE,"Staffing";#N/A,#N/A,FALSE,"Hires";#N/A,#N/A,FALSE,"Assumptions"}</definedName>
    <definedName name="Temp_2" localSheetId="4" hidden="1">{#N/A,#N/A,FALSE,"Assessment";#N/A,#N/A,FALSE,"Staffing";#N/A,#N/A,FALSE,"Hires";#N/A,#N/A,FALSE,"Assumptions"}</definedName>
    <definedName name="Temp_2" localSheetId="16" hidden="1">{#N/A,#N/A,FALSE,"Assessment";#N/A,#N/A,FALSE,"Staffing";#N/A,#N/A,FALSE,"Hires";#N/A,#N/A,FALSE,"Assumptions"}</definedName>
    <definedName name="Temp_2" localSheetId="5" hidden="1">{#N/A,#N/A,FALSE,"Assessment";#N/A,#N/A,FALSE,"Staffing";#N/A,#N/A,FALSE,"Hires";#N/A,#N/A,FALSE,"Assumptions"}</definedName>
    <definedName name="Temp_2" localSheetId="17" hidden="1">{#N/A,#N/A,FALSE,"Assessment";#N/A,#N/A,FALSE,"Staffing";#N/A,#N/A,FALSE,"Hires";#N/A,#N/A,FALSE,"Assumptions"}</definedName>
    <definedName name="Temp_2" localSheetId="6" hidden="1">{#N/A,#N/A,FALSE,"Assessment";#N/A,#N/A,FALSE,"Staffing";#N/A,#N/A,FALSE,"Hires";#N/A,#N/A,FALSE,"Assumptions"}</definedName>
    <definedName name="Temp_2" localSheetId="10" hidden="1">{#N/A,#N/A,FALSE,"Assessment";#N/A,#N/A,FALSE,"Staffing";#N/A,#N/A,FALSE,"Hires";#N/A,#N/A,FALSE,"Assumptions"}</definedName>
    <definedName name="Temp_2" localSheetId="18" hidden="1">{#N/A,#N/A,FALSE,"Assessment";#N/A,#N/A,FALSE,"Staffing";#N/A,#N/A,FALSE,"Hires";#N/A,#N/A,FALSE,"Assumptions"}</definedName>
    <definedName name="Temp_2" localSheetId="1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2_1" localSheetId="3" hidden="1">{#N/A,#N/A,FALSE,"Assessment";#N/A,#N/A,FALSE,"Staffing";#N/A,#N/A,FALSE,"Hires";#N/A,#N/A,FALSE,"Assumptions"}</definedName>
    <definedName name="Temp_2_1" localSheetId="2" hidden="1">{#N/A,#N/A,FALSE,"Assessment";#N/A,#N/A,FALSE,"Staffing";#N/A,#N/A,FALSE,"Hires";#N/A,#N/A,FALSE,"Assumptions"}</definedName>
    <definedName name="Temp_2_1" localSheetId="4" hidden="1">{#N/A,#N/A,FALSE,"Assessment";#N/A,#N/A,FALSE,"Staffing";#N/A,#N/A,FALSE,"Hires";#N/A,#N/A,FALSE,"Assumptions"}</definedName>
    <definedName name="Temp_2_1" localSheetId="16" hidden="1">{#N/A,#N/A,FALSE,"Assessment";#N/A,#N/A,FALSE,"Staffing";#N/A,#N/A,FALSE,"Hires";#N/A,#N/A,FALSE,"Assumptions"}</definedName>
    <definedName name="Temp_2_1" localSheetId="5" hidden="1">{#N/A,#N/A,FALSE,"Assessment";#N/A,#N/A,FALSE,"Staffing";#N/A,#N/A,FALSE,"Hires";#N/A,#N/A,FALSE,"Assumptions"}</definedName>
    <definedName name="Temp_2_1" localSheetId="17" hidden="1">{#N/A,#N/A,FALSE,"Assessment";#N/A,#N/A,FALSE,"Staffing";#N/A,#N/A,FALSE,"Hires";#N/A,#N/A,FALSE,"Assumptions"}</definedName>
    <definedName name="Temp_2_1" localSheetId="6" hidden="1">{#N/A,#N/A,FALSE,"Assessment";#N/A,#N/A,FALSE,"Staffing";#N/A,#N/A,FALSE,"Hires";#N/A,#N/A,FALSE,"Assumptions"}</definedName>
    <definedName name="Temp_2_1" localSheetId="10" hidden="1">{#N/A,#N/A,FALSE,"Assessment";#N/A,#N/A,FALSE,"Staffing";#N/A,#N/A,FALSE,"Hires";#N/A,#N/A,FALSE,"Assumptions"}</definedName>
    <definedName name="Temp_2_1" localSheetId="18" hidden="1">{#N/A,#N/A,FALSE,"Assessment";#N/A,#N/A,FALSE,"Staffing";#N/A,#N/A,FALSE,"Hires";#N/A,#N/A,FALSE,"Assumptions"}</definedName>
    <definedName name="Temp_2_1" localSheetId="1" hidden="1">{#N/A,#N/A,FALSE,"Assessment";#N/A,#N/A,FALSE,"Staffing";#N/A,#N/A,FALSE,"Hires";#N/A,#N/A,FALSE,"Assumptions"}</definedName>
    <definedName name="Temp_2_1" hidden="1">{#N/A,#N/A,FALSE,"Assessment";#N/A,#N/A,FALSE,"Staffing";#N/A,#N/A,FALSE,"Hires";#N/A,#N/A,FALSE,"Assumptions"}</definedName>
    <definedName name="Temp_2_1_1" localSheetId="3" hidden="1">{#N/A,#N/A,FALSE,"Assessment";#N/A,#N/A,FALSE,"Staffing";#N/A,#N/A,FALSE,"Hires";#N/A,#N/A,FALSE,"Assumptions"}</definedName>
    <definedName name="Temp_2_1_1" localSheetId="2" hidden="1">{#N/A,#N/A,FALSE,"Assessment";#N/A,#N/A,FALSE,"Staffing";#N/A,#N/A,FALSE,"Hires";#N/A,#N/A,FALSE,"Assumptions"}</definedName>
    <definedName name="Temp_2_1_1" localSheetId="4" hidden="1">{#N/A,#N/A,FALSE,"Assessment";#N/A,#N/A,FALSE,"Staffing";#N/A,#N/A,FALSE,"Hires";#N/A,#N/A,FALSE,"Assumptions"}</definedName>
    <definedName name="Temp_2_1_1" localSheetId="16" hidden="1">{#N/A,#N/A,FALSE,"Assessment";#N/A,#N/A,FALSE,"Staffing";#N/A,#N/A,FALSE,"Hires";#N/A,#N/A,FALSE,"Assumptions"}</definedName>
    <definedName name="Temp_2_1_1" localSheetId="5" hidden="1">{#N/A,#N/A,FALSE,"Assessment";#N/A,#N/A,FALSE,"Staffing";#N/A,#N/A,FALSE,"Hires";#N/A,#N/A,FALSE,"Assumptions"}</definedName>
    <definedName name="Temp_2_1_1" localSheetId="17" hidden="1">{#N/A,#N/A,FALSE,"Assessment";#N/A,#N/A,FALSE,"Staffing";#N/A,#N/A,FALSE,"Hires";#N/A,#N/A,FALSE,"Assumptions"}</definedName>
    <definedName name="Temp_2_1_1" localSheetId="6" hidden="1">{#N/A,#N/A,FALSE,"Assessment";#N/A,#N/A,FALSE,"Staffing";#N/A,#N/A,FALSE,"Hires";#N/A,#N/A,FALSE,"Assumptions"}</definedName>
    <definedName name="Temp_2_1_1" localSheetId="10" hidden="1">{#N/A,#N/A,FALSE,"Assessment";#N/A,#N/A,FALSE,"Staffing";#N/A,#N/A,FALSE,"Hires";#N/A,#N/A,FALSE,"Assumptions"}</definedName>
    <definedName name="Temp_2_1_1" localSheetId="18" hidden="1">{#N/A,#N/A,FALSE,"Assessment";#N/A,#N/A,FALSE,"Staffing";#N/A,#N/A,FALSE,"Hires";#N/A,#N/A,FALSE,"Assumptions"}</definedName>
    <definedName name="Temp_2_1_1" localSheetId="1" hidden="1">{#N/A,#N/A,FALSE,"Assessment";#N/A,#N/A,FALSE,"Staffing";#N/A,#N/A,FALSE,"Hires";#N/A,#N/A,FALSE,"Assumptions"}</definedName>
    <definedName name="Temp_2_1_1" hidden="1">{#N/A,#N/A,FALSE,"Assessment";#N/A,#N/A,FALSE,"Staffing";#N/A,#N/A,FALSE,"Hires";#N/A,#N/A,FALSE,"Assumptions"}</definedName>
    <definedName name="Temp_2_1_2" localSheetId="3" hidden="1">{#N/A,#N/A,FALSE,"Assessment";#N/A,#N/A,FALSE,"Staffing";#N/A,#N/A,FALSE,"Hires";#N/A,#N/A,FALSE,"Assumptions"}</definedName>
    <definedName name="Temp_2_1_2" localSheetId="2" hidden="1">{#N/A,#N/A,FALSE,"Assessment";#N/A,#N/A,FALSE,"Staffing";#N/A,#N/A,FALSE,"Hires";#N/A,#N/A,FALSE,"Assumptions"}</definedName>
    <definedName name="Temp_2_1_2" localSheetId="4" hidden="1">{#N/A,#N/A,FALSE,"Assessment";#N/A,#N/A,FALSE,"Staffing";#N/A,#N/A,FALSE,"Hires";#N/A,#N/A,FALSE,"Assumptions"}</definedName>
    <definedName name="Temp_2_1_2" localSheetId="16" hidden="1">{#N/A,#N/A,FALSE,"Assessment";#N/A,#N/A,FALSE,"Staffing";#N/A,#N/A,FALSE,"Hires";#N/A,#N/A,FALSE,"Assumptions"}</definedName>
    <definedName name="Temp_2_1_2" localSheetId="5" hidden="1">{#N/A,#N/A,FALSE,"Assessment";#N/A,#N/A,FALSE,"Staffing";#N/A,#N/A,FALSE,"Hires";#N/A,#N/A,FALSE,"Assumptions"}</definedName>
    <definedName name="Temp_2_1_2" localSheetId="17" hidden="1">{#N/A,#N/A,FALSE,"Assessment";#N/A,#N/A,FALSE,"Staffing";#N/A,#N/A,FALSE,"Hires";#N/A,#N/A,FALSE,"Assumptions"}</definedName>
    <definedName name="Temp_2_1_2" localSheetId="6" hidden="1">{#N/A,#N/A,FALSE,"Assessment";#N/A,#N/A,FALSE,"Staffing";#N/A,#N/A,FALSE,"Hires";#N/A,#N/A,FALSE,"Assumptions"}</definedName>
    <definedName name="Temp_2_1_2" localSheetId="10" hidden="1">{#N/A,#N/A,FALSE,"Assessment";#N/A,#N/A,FALSE,"Staffing";#N/A,#N/A,FALSE,"Hires";#N/A,#N/A,FALSE,"Assumptions"}</definedName>
    <definedName name="Temp_2_1_2" localSheetId="18" hidden="1">{#N/A,#N/A,FALSE,"Assessment";#N/A,#N/A,FALSE,"Staffing";#N/A,#N/A,FALSE,"Hires";#N/A,#N/A,FALSE,"Assumptions"}</definedName>
    <definedName name="Temp_2_1_2" localSheetId="1" hidden="1">{#N/A,#N/A,FALSE,"Assessment";#N/A,#N/A,FALSE,"Staffing";#N/A,#N/A,FALSE,"Hires";#N/A,#N/A,FALSE,"Assumptions"}</definedName>
    <definedName name="Temp_2_1_2" hidden="1">{#N/A,#N/A,FALSE,"Assessment";#N/A,#N/A,FALSE,"Staffing";#N/A,#N/A,FALSE,"Hires";#N/A,#N/A,FALSE,"Assumptions"}</definedName>
    <definedName name="Temp_2_1_3" localSheetId="3" hidden="1">{#N/A,#N/A,FALSE,"Assessment";#N/A,#N/A,FALSE,"Staffing";#N/A,#N/A,FALSE,"Hires";#N/A,#N/A,FALSE,"Assumptions"}</definedName>
    <definedName name="Temp_2_1_3" localSheetId="2" hidden="1">{#N/A,#N/A,FALSE,"Assessment";#N/A,#N/A,FALSE,"Staffing";#N/A,#N/A,FALSE,"Hires";#N/A,#N/A,FALSE,"Assumptions"}</definedName>
    <definedName name="Temp_2_1_3" localSheetId="4" hidden="1">{#N/A,#N/A,FALSE,"Assessment";#N/A,#N/A,FALSE,"Staffing";#N/A,#N/A,FALSE,"Hires";#N/A,#N/A,FALSE,"Assumptions"}</definedName>
    <definedName name="Temp_2_1_3" localSheetId="16" hidden="1">{#N/A,#N/A,FALSE,"Assessment";#N/A,#N/A,FALSE,"Staffing";#N/A,#N/A,FALSE,"Hires";#N/A,#N/A,FALSE,"Assumptions"}</definedName>
    <definedName name="Temp_2_1_3" localSheetId="5" hidden="1">{#N/A,#N/A,FALSE,"Assessment";#N/A,#N/A,FALSE,"Staffing";#N/A,#N/A,FALSE,"Hires";#N/A,#N/A,FALSE,"Assumptions"}</definedName>
    <definedName name="Temp_2_1_3" localSheetId="17" hidden="1">{#N/A,#N/A,FALSE,"Assessment";#N/A,#N/A,FALSE,"Staffing";#N/A,#N/A,FALSE,"Hires";#N/A,#N/A,FALSE,"Assumptions"}</definedName>
    <definedName name="Temp_2_1_3" localSheetId="6" hidden="1">{#N/A,#N/A,FALSE,"Assessment";#N/A,#N/A,FALSE,"Staffing";#N/A,#N/A,FALSE,"Hires";#N/A,#N/A,FALSE,"Assumptions"}</definedName>
    <definedName name="Temp_2_1_3" localSheetId="10" hidden="1">{#N/A,#N/A,FALSE,"Assessment";#N/A,#N/A,FALSE,"Staffing";#N/A,#N/A,FALSE,"Hires";#N/A,#N/A,FALSE,"Assumptions"}</definedName>
    <definedName name="Temp_2_1_3" localSheetId="18" hidden="1">{#N/A,#N/A,FALSE,"Assessment";#N/A,#N/A,FALSE,"Staffing";#N/A,#N/A,FALSE,"Hires";#N/A,#N/A,FALSE,"Assumptions"}</definedName>
    <definedName name="Temp_2_1_3" localSheetId="1" hidden="1">{#N/A,#N/A,FALSE,"Assessment";#N/A,#N/A,FALSE,"Staffing";#N/A,#N/A,FALSE,"Hires";#N/A,#N/A,FALSE,"Assumptions"}</definedName>
    <definedName name="Temp_2_1_3" hidden="1">{#N/A,#N/A,FALSE,"Assessment";#N/A,#N/A,FALSE,"Staffing";#N/A,#N/A,FALSE,"Hires";#N/A,#N/A,FALSE,"Assumptions"}</definedName>
    <definedName name="Temp_2_1_4" localSheetId="3" hidden="1">{#N/A,#N/A,FALSE,"Assessment";#N/A,#N/A,FALSE,"Staffing";#N/A,#N/A,FALSE,"Hires";#N/A,#N/A,FALSE,"Assumptions"}</definedName>
    <definedName name="Temp_2_1_4" localSheetId="2" hidden="1">{#N/A,#N/A,FALSE,"Assessment";#N/A,#N/A,FALSE,"Staffing";#N/A,#N/A,FALSE,"Hires";#N/A,#N/A,FALSE,"Assumptions"}</definedName>
    <definedName name="Temp_2_1_4" localSheetId="4" hidden="1">{#N/A,#N/A,FALSE,"Assessment";#N/A,#N/A,FALSE,"Staffing";#N/A,#N/A,FALSE,"Hires";#N/A,#N/A,FALSE,"Assumptions"}</definedName>
    <definedName name="Temp_2_1_4" localSheetId="16" hidden="1">{#N/A,#N/A,FALSE,"Assessment";#N/A,#N/A,FALSE,"Staffing";#N/A,#N/A,FALSE,"Hires";#N/A,#N/A,FALSE,"Assumptions"}</definedName>
    <definedName name="Temp_2_1_4" localSheetId="5" hidden="1">{#N/A,#N/A,FALSE,"Assessment";#N/A,#N/A,FALSE,"Staffing";#N/A,#N/A,FALSE,"Hires";#N/A,#N/A,FALSE,"Assumptions"}</definedName>
    <definedName name="Temp_2_1_4" localSheetId="17" hidden="1">{#N/A,#N/A,FALSE,"Assessment";#N/A,#N/A,FALSE,"Staffing";#N/A,#N/A,FALSE,"Hires";#N/A,#N/A,FALSE,"Assumptions"}</definedName>
    <definedName name="Temp_2_1_4" localSheetId="6" hidden="1">{#N/A,#N/A,FALSE,"Assessment";#N/A,#N/A,FALSE,"Staffing";#N/A,#N/A,FALSE,"Hires";#N/A,#N/A,FALSE,"Assumptions"}</definedName>
    <definedName name="Temp_2_1_4" localSheetId="10" hidden="1">{#N/A,#N/A,FALSE,"Assessment";#N/A,#N/A,FALSE,"Staffing";#N/A,#N/A,FALSE,"Hires";#N/A,#N/A,FALSE,"Assumptions"}</definedName>
    <definedName name="Temp_2_1_4" localSheetId="18" hidden="1">{#N/A,#N/A,FALSE,"Assessment";#N/A,#N/A,FALSE,"Staffing";#N/A,#N/A,FALSE,"Hires";#N/A,#N/A,FALSE,"Assumptions"}</definedName>
    <definedName name="Temp_2_1_4" localSheetId="1" hidden="1">{#N/A,#N/A,FALSE,"Assessment";#N/A,#N/A,FALSE,"Staffing";#N/A,#N/A,FALSE,"Hires";#N/A,#N/A,FALSE,"Assumptions"}</definedName>
    <definedName name="Temp_2_1_4" hidden="1">{#N/A,#N/A,FALSE,"Assessment";#N/A,#N/A,FALSE,"Staffing";#N/A,#N/A,FALSE,"Hires";#N/A,#N/A,FALSE,"Assumptions"}</definedName>
    <definedName name="Temp_2_1_5" localSheetId="3" hidden="1">{#N/A,#N/A,FALSE,"Assessment";#N/A,#N/A,FALSE,"Staffing";#N/A,#N/A,FALSE,"Hires";#N/A,#N/A,FALSE,"Assumptions"}</definedName>
    <definedName name="Temp_2_1_5" localSheetId="2" hidden="1">{#N/A,#N/A,FALSE,"Assessment";#N/A,#N/A,FALSE,"Staffing";#N/A,#N/A,FALSE,"Hires";#N/A,#N/A,FALSE,"Assumptions"}</definedName>
    <definedName name="Temp_2_1_5" localSheetId="4" hidden="1">{#N/A,#N/A,FALSE,"Assessment";#N/A,#N/A,FALSE,"Staffing";#N/A,#N/A,FALSE,"Hires";#N/A,#N/A,FALSE,"Assumptions"}</definedName>
    <definedName name="Temp_2_1_5" localSheetId="16" hidden="1">{#N/A,#N/A,FALSE,"Assessment";#N/A,#N/A,FALSE,"Staffing";#N/A,#N/A,FALSE,"Hires";#N/A,#N/A,FALSE,"Assumptions"}</definedName>
    <definedName name="Temp_2_1_5" localSheetId="5" hidden="1">{#N/A,#N/A,FALSE,"Assessment";#N/A,#N/A,FALSE,"Staffing";#N/A,#N/A,FALSE,"Hires";#N/A,#N/A,FALSE,"Assumptions"}</definedName>
    <definedName name="Temp_2_1_5" localSheetId="17" hidden="1">{#N/A,#N/A,FALSE,"Assessment";#N/A,#N/A,FALSE,"Staffing";#N/A,#N/A,FALSE,"Hires";#N/A,#N/A,FALSE,"Assumptions"}</definedName>
    <definedName name="Temp_2_1_5" localSheetId="6" hidden="1">{#N/A,#N/A,FALSE,"Assessment";#N/A,#N/A,FALSE,"Staffing";#N/A,#N/A,FALSE,"Hires";#N/A,#N/A,FALSE,"Assumptions"}</definedName>
    <definedName name="Temp_2_1_5" localSheetId="10" hidden="1">{#N/A,#N/A,FALSE,"Assessment";#N/A,#N/A,FALSE,"Staffing";#N/A,#N/A,FALSE,"Hires";#N/A,#N/A,FALSE,"Assumptions"}</definedName>
    <definedName name="Temp_2_1_5" localSheetId="18" hidden="1">{#N/A,#N/A,FALSE,"Assessment";#N/A,#N/A,FALSE,"Staffing";#N/A,#N/A,FALSE,"Hires";#N/A,#N/A,FALSE,"Assumptions"}</definedName>
    <definedName name="Temp_2_1_5" localSheetId="1" hidden="1">{#N/A,#N/A,FALSE,"Assessment";#N/A,#N/A,FALSE,"Staffing";#N/A,#N/A,FALSE,"Hires";#N/A,#N/A,FALSE,"Assumptions"}</definedName>
    <definedName name="Temp_2_1_5" hidden="1">{#N/A,#N/A,FALSE,"Assessment";#N/A,#N/A,FALSE,"Staffing";#N/A,#N/A,FALSE,"Hires";#N/A,#N/A,FALSE,"Assumptions"}</definedName>
    <definedName name="Temp_2_2" localSheetId="3" hidden="1">{#N/A,#N/A,FALSE,"Assessment";#N/A,#N/A,FALSE,"Staffing";#N/A,#N/A,FALSE,"Hires";#N/A,#N/A,FALSE,"Assumptions"}</definedName>
    <definedName name="Temp_2_2" localSheetId="2" hidden="1">{#N/A,#N/A,FALSE,"Assessment";#N/A,#N/A,FALSE,"Staffing";#N/A,#N/A,FALSE,"Hires";#N/A,#N/A,FALSE,"Assumptions"}</definedName>
    <definedName name="Temp_2_2" localSheetId="4" hidden="1">{#N/A,#N/A,FALSE,"Assessment";#N/A,#N/A,FALSE,"Staffing";#N/A,#N/A,FALSE,"Hires";#N/A,#N/A,FALSE,"Assumptions"}</definedName>
    <definedName name="Temp_2_2" localSheetId="16" hidden="1">{#N/A,#N/A,FALSE,"Assessment";#N/A,#N/A,FALSE,"Staffing";#N/A,#N/A,FALSE,"Hires";#N/A,#N/A,FALSE,"Assumptions"}</definedName>
    <definedName name="Temp_2_2" localSheetId="5" hidden="1">{#N/A,#N/A,FALSE,"Assessment";#N/A,#N/A,FALSE,"Staffing";#N/A,#N/A,FALSE,"Hires";#N/A,#N/A,FALSE,"Assumptions"}</definedName>
    <definedName name="Temp_2_2" localSheetId="17" hidden="1">{#N/A,#N/A,FALSE,"Assessment";#N/A,#N/A,FALSE,"Staffing";#N/A,#N/A,FALSE,"Hires";#N/A,#N/A,FALSE,"Assumptions"}</definedName>
    <definedName name="Temp_2_2" localSheetId="6" hidden="1">{#N/A,#N/A,FALSE,"Assessment";#N/A,#N/A,FALSE,"Staffing";#N/A,#N/A,FALSE,"Hires";#N/A,#N/A,FALSE,"Assumptions"}</definedName>
    <definedName name="Temp_2_2" localSheetId="10" hidden="1">{#N/A,#N/A,FALSE,"Assessment";#N/A,#N/A,FALSE,"Staffing";#N/A,#N/A,FALSE,"Hires";#N/A,#N/A,FALSE,"Assumptions"}</definedName>
    <definedName name="Temp_2_2" localSheetId="18" hidden="1">{#N/A,#N/A,FALSE,"Assessment";#N/A,#N/A,FALSE,"Staffing";#N/A,#N/A,FALSE,"Hires";#N/A,#N/A,FALSE,"Assumptions"}</definedName>
    <definedName name="Temp_2_2" localSheetId="1" hidden="1">{#N/A,#N/A,FALSE,"Assessment";#N/A,#N/A,FALSE,"Staffing";#N/A,#N/A,FALSE,"Hires";#N/A,#N/A,FALSE,"Assumptions"}</definedName>
    <definedName name="Temp_2_2" hidden="1">{#N/A,#N/A,FALSE,"Assessment";#N/A,#N/A,FALSE,"Staffing";#N/A,#N/A,FALSE,"Hires";#N/A,#N/A,FALSE,"Assumptions"}</definedName>
    <definedName name="Temp_2_2_1" localSheetId="3" hidden="1">{#N/A,#N/A,FALSE,"Assessment";#N/A,#N/A,FALSE,"Staffing";#N/A,#N/A,FALSE,"Hires";#N/A,#N/A,FALSE,"Assumptions"}</definedName>
    <definedName name="Temp_2_2_1" localSheetId="2" hidden="1">{#N/A,#N/A,FALSE,"Assessment";#N/A,#N/A,FALSE,"Staffing";#N/A,#N/A,FALSE,"Hires";#N/A,#N/A,FALSE,"Assumptions"}</definedName>
    <definedName name="Temp_2_2_1" localSheetId="4" hidden="1">{#N/A,#N/A,FALSE,"Assessment";#N/A,#N/A,FALSE,"Staffing";#N/A,#N/A,FALSE,"Hires";#N/A,#N/A,FALSE,"Assumptions"}</definedName>
    <definedName name="Temp_2_2_1" localSheetId="16" hidden="1">{#N/A,#N/A,FALSE,"Assessment";#N/A,#N/A,FALSE,"Staffing";#N/A,#N/A,FALSE,"Hires";#N/A,#N/A,FALSE,"Assumptions"}</definedName>
    <definedName name="Temp_2_2_1" localSheetId="5" hidden="1">{#N/A,#N/A,FALSE,"Assessment";#N/A,#N/A,FALSE,"Staffing";#N/A,#N/A,FALSE,"Hires";#N/A,#N/A,FALSE,"Assumptions"}</definedName>
    <definedName name="Temp_2_2_1" localSheetId="17" hidden="1">{#N/A,#N/A,FALSE,"Assessment";#N/A,#N/A,FALSE,"Staffing";#N/A,#N/A,FALSE,"Hires";#N/A,#N/A,FALSE,"Assumptions"}</definedName>
    <definedName name="Temp_2_2_1" localSheetId="6" hidden="1">{#N/A,#N/A,FALSE,"Assessment";#N/A,#N/A,FALSE,"Staffing";#N/A,#N/A,FALSE,"Hires";#N/A,#N/A,FALSE,"Assumptions"}</definedName>
    <definedName name="Temp_2_2_1" localSheetId="10" hidden="1">{#N/A,#N/A,FALSE,"Assessment";#N/A,#N/A,FALSE,"Staffing";#N/A,#N/A,FALSE,"Hires";#N/A,#N/A,FALSE,"Assumptions"}</definedName>
    <definedName name="Temp_2_2_1" localSheetId="18" hidden="1">{#N/A,#N/A,FALSE,"Assessment";#N/A,#N/A,FALSE,"Staffing";#N/A,#N/A,FALSE,"Hires";#N/A,#N/A,FALSE,"Assumptions"}</definedName>
    <definedName name="Temp_2_2_1" localSheetId="1" hidden="1">{#N/A,#N/A,FALSE,"Assessment";#N/A,#N/A,FALSE,"Staffing";#N/A,#N/A,FALSE,"Hires";#N/A,#N/A,FALSE,"Assumptions"}</definedName>
    <definedName name="Temp_2_2_1" hidden="1">{#N/A,#N/A,FALSE,"Assessment";#N/A,#N/A,FALSE,"Staffing";#N/A,#N/A,FALSE,"Hires";#N/A,#N/A,FALSE,"Assumptions"}</definedName>
    <definedName name="Temp_2_2_2" localSheetId="3" hidden="1">{#N/A,#N/A,FALSE,"Assessment";#N/A,#N/A,FALSE,"Staffing";#N/A,#N/A,FALSE,"Hires";#N/A,#N/A,FALSE,"Assumptions"}</definedName>
    <definedName name="Temp_2_2_2" localSheetId="2" hidden="1">{#N/A,#N/A,FALSE,"Assessment";#N/A,#N/A,FALSE,"Staffing";#N/A,#N/A,FALSE,"Hires";#N/A,#N/A,FALSE,"Assumptions"}</definedName>
    <definedName name="Temp_2_2_2" localSheetId="4" hidden="1">{#N/A,#N/A,FALSE,"Assessment";#N/A,#N/A,FALSE,"Staffing";#N/A,#N/A,FALSE,"Hires";#N/A,#N/A,FALSE,"Assumptions"}</definedName>
    <definedName name="Temp_2_2_2" localSheetId="16" hidden="1">{#N/A,#N/A,FALSE,"Assessment";#N/A,#N/A,FALSE,"Staffing";#N/A,#N/A,FALSE,"Hires";#N/A,#N/A,FALSE,"Assumptions"}</definedName>
    <definedName name="Temp_2_2_2" localSheetId="5" hidden="1">{#N/A,#N/A,FALSE,"Assessment";#N/A,#N/A,FALSE,"Staffing";#N/A,#N/A,FALSE,"Hires";#N/A,#N/A,FALSE,"Assumptions"}</definedName>
    <definedName name="Temp_2_2_2" localSheetId="17" hidden="1">{#N/A,#N/A,FALSE,"Assessment";#N/A,#N/A,FALSE,"Staffing";#N/A,#N/A,FALSE,"Hires";#N/A,#N/A,FALSE,"Assumptions"}</definedName>
    <definedName name="Temp_2_2_2" localSheetId="6" hidden="1">{#N/A,#N/A,FALSE,"Assessment";#N/A,#N/A,FALSE,"Staffing";#N/A,#N/A,FALSE,"Hires";#N/A,#N/A,FALSE,"Assumptions"}</definedName>
    <definedName name="Temp_2_2_2" localSheetId="10" hidden="1">{#N/A,#N/A,FALSE,"Assessment";#N/A,#N/A,FALSE,"Staffing";#N/A,#N/A,FALSE,"Hires";#N/A,#N/A,FALSE,"Assumptions"}</definedName>
    <definedName name="Temp_2_2_2" localSheetId="18" hidden="1">{#N/A,#N/A,FALSE,"Assessment";#N/A,#N/A,FALSE,"Staffing";#N/A,#N/A,FALSE,"Hires";#N/A,#N/A,FALSE,"Assumptions"}</definedName>
    <definedName name="Temp_2_2_2" localSheetId="1" hidden="1">{#N/A,#N/A,FALSE,"Assessment";#N/A,#N/A,FALSE,"Staffing";#N/A,#N/A,FALSE,"Hires";#N/A,#N/A,FALSE,"Assumptions"}</definedName>
    <definedName name="Temp_2_2_2" hidden="1">{#N/A,#N/A,FALSE,"Assessment";#N/A,#N/A,FALSE,"Staffing";#N/A,#N/A,FALSE,"Hires";#N/A,#N/A,FALSE,"Assumptions"}</definedName>
    <definedName name="Temp_2_2_3" localSheetId="3" hidden="1">{#N/A,#N/A,FALSE,"Assessment";#N/A,#N/A,FALSE,"Staffing";#N/A,#N/A,FALSE,"Hires";#N/A,#N/A,FALSE,"Assumptions"}</definedName>
    <definedName name="Temp_2_2_3" localSheetId="2" hidden="1">{#N/A,#N/A,FALSE,"Assessment";#N/A,#N/A,FALSE,"Staffing";#N/A,#N/A,FALSE,"Hires";#N/A,#N/A,FALSE,"Assumptions"}</definedName>
    <definedName name="Temp_2_2_3" localSheetId="4" hidden="1">{#N/A,#N/A,FALSE,"Assessment";#N/A,#N/A,FALSE,"Staffing";#N/A,#N/A,FALSE,"Hires";#N/A,#N/A,FALSE,"Assumptions"}</definedName>
    <definedName name="Temp_2_2_3" localSheetId="16" hidden="1">{#N/A,#N/A,FALSE,"Assessment";#N/A,#N/A,FALSE,"Staffing";#N/A,#N/A,FALSE,"Hires";#N/A,#N/A,FALSE,"Assumptions"}</definedName>
    <definedName name="Temp_2_2_3" localSheetId="5" hidden="1">{#N/A,#N/A,FALSE,"Assessment";#N/A,#N/A,FALSE,"Staffing";#N/A,#N/A,FALSE,"Hires";#N/A,#N/A,FALSE,"Assumptions"}</definedName>
    <definedName name="Temp_2_2_3" localSheetId="17" hidden="1">{#N/A,#N/A,FALSE,"Assessment";#N/A,#N/A,FALSE,"Staffing";#N/A,#N/A,FALSE,"Hires";#N/A,#N/A,FALSE,"Assumptions"}</definedName>
    <definedName name="Temp_2_2_3" localSheetId="6" hidden="1">{#N/A,#N/A,FALSE,"Assessment";#N/A,#N/A,FALSE,"Staffing";#N/A,#N/A,FALSE,"Hires";#N/A,#N/A,FALSE,"Assumptions"}</definedName>
    <definedName name="Temp_2_2_3" localSheetId="10" hidden="1">{#N/A,#N/A,FALSE,"Assessment";#N/A,#N/A,FALSE,"Staffing";#N/A,#N/A,FALSE,"Hires";#N/A,#N/A,FALSE,"Assumptions"}</definedName>
    <definedName name="Temp_2_2_3" localSheetId="18" hidden="1">{#N/A,#N/A,FALSE,"Assessment";#N/A,#N/A,FALSE,"Staffing";#N/A,#N/A,FALSE,"Hires";#N/A,#N/A,FALSE,"Assumptions"}</definedName>
    <definedName name="Temp_2_2_3" localSheetId="1" hidden="1">{#N/A,#N/A,FALSE,"Assessment";#N/A,#N/A,FALSE,"Staffing";#N/A,#N/A,FALSE,"Hires";#N/A,#N/A,FALSE,"Assumptions"}</definedName>
    <definedName name="Temp_2_2_3" hidden="1">{#N/A,#N/A,FALSE,"Assessment";#N/A,#N/A,FALSE,"Staffing";#N/A,#N/A,FALSE,"Hires";#N/A,#N/A,FALSE,"Assumptions"}</definedName>
    <definedName name="Temp_2_2_4" localSheetId="3" hidden="1">{#N/A,#N/A,FALSE,"Assessment";#N/A,#N/A,FALSE,"Staffing";#N/A,#N/A,FALSE,"Hires";#N/A,#N/A,FALSE,"Assumptions"}</definedName>
    <definedName name="Temp_2_2_4" localSheetId="2" hidden="1">{#N/A,#N/A,FALSE,"Assessment";#N/A,#N/A,FALSE,"Staffing";#N/A,#N/A,FALSE,"Hires";#N/A,#N/A,FALSE,"Assumptions"}</definedName>
    <definedName name="Temp_2_2_4" localSheetId="4" hidden="1">{#N/A,#N/A,FALSE,"Assessment";#N/A,#N/A,FALSE,"Staffing";#N/A,#N/A,FALSE,"Hires";#N/A,#N/A,FALSE,"Assumptions"}</definedName>
    <definedName name="Temp_2_2_4" localSheetId="16" hidden="1">{#N/A,#N/A,FALSE,"Assessment";#N/A,#N/A,FALSE,"Staffing";#N/A,#N/A,FALSE,"Hires";#N/A,#N/A,FALSE,"Assumptions"}</definedName>
    <definedName name="Temp_2_2_4" localSheetId="5" hidden="1">{#N/A,#N/A,FALSE,"Assessment";#N/A,#N/A,FALSE,"Staffing";#N/A,#N/A,FALSE,"Hires";#N/A,#N/A,FALSE,"Assumptions"}</definedName>
    <definedName name="Temp_2_2_4" localSheetId="17" hidden="1">{#N/A,#N/A,FALSE,"Assessment";#N/A,#N/A,FALSE,"Staffing";#N/A,#N/A,FALSE,"Hires";#N/A,#N/A,FALSE,"Assumptions"}</definedName>
    <definedName name="Temp_2_2_4" localSheetId="6" hidden="1">{#N/A,#N/A,FALSE,"Assessment";#N/A,#N/A,FALSE,"Staffing";#N/A,#N/A,FALSE,"Hires";#N/A,#N/A,FALSE,"Assumptions"}</definedName>
    <definedName name="Temp_2_2_4" localSheetId="10" hidden="1">{#N/A,#N/A,FALSE,"Assessment";#N/A,#N/A,FALSE,"Staffing";#N/A,#N/A,FALSE,"Hires";#N/A,#N/A,FALSE,"Assumptions"}</definedName>
    <definedName name="Temp_2_2_4" localSheetId="18" hidden="1">{#N/A,#N/A,FALSE,"Assessment";#N/A,#N/A,FALSE,"Staffing";#N/A,#N/A,FALSE,"Hires";#N/A,#N/A,FALSE,"Assumptions"}</definedName>
    <definedName name="Temp_2_2_4" localSheetId="1" hidden="1">{#N/A,#N/A,FALSE,"Assessment";#N/A,#N/A,FALSE,"Staffing";#N/A,#N/A,FALSE,"Hires";#N/A,#N/A,FALSE,"Assumptions"}</definedName>
    <definedName name="Temp_2_2_4" hidden="1">{#N/A,#N/A,FALSE,"Assessment";#N/A,#N/A,FALSE,"Staffing";#N/A,#N/A,FALSE,"Hires";#N/A,#N/A,FALSE,"Assumptions"}</definedName>
    <definedName name="Temp_2_2_5" localSheetId="3" hidden="1">{#N/A,#N/A,FALSE,"Assessment";#N/A,#N/A,FALSE,"Staffing";#N/A,#N/A,FALSE,"Hires";#N/A,#N/A,FALSE,"Assumptions"}</definedName>
    <definedName name="Temp_2_2_5" localSheetId="2" hidden="1">{#N/A,#N/A,FALSE,"Assessment";#N/A,#N/A,FALSE,"Staffing";#N/A,#N/A,FALSE,"Hires";#N/A,#N/A,FALSE,"Assumptions"}</definedName>
    <definedName name="Temp_2_2_5" localSheetId="4" hidden="1">{#N/A,#N/A,FALSE,"Assessment";#N/A,#N/A,FALSE,"Staffing";#N/A,#N/A,FALSE,"Hires";#N/A,#N/A,FALSE,"Assumptions"}</definedName>
    <definedName name="Temp_2_2_5" localSheetId="16" hidden="1">{#N/A,#N/A,FALSE,"Assessment";#N/A,#N/A,FALSE,"Staffing";#N/A,#N/A,FALSE,"Hires";#N/A,#N/A,FALSE,"Assumptions"}</definedName>
    <definedName name="Temp_2_2_5" localSheetId="5" hidden="1">{#N/A,#N/A,FALSE,"Assessment";#N/A,#N/A,FALSE,"Staffing";#N/A,#N/A,FALSE,"Hires";#N/A,#N/A,FALSE,"Assumptions"}</definedName>
    <definedName name="Temp_2_2_5" localSheetId="17" hidden="1">{#N/A,#N/A,FALSE,"Assessment";#N/A,#N/A,FALSE,"Staffing";#N/A,#N/A,FALSE,"Hires";#N/A,#N/A,FALSE,"Assumptions"}</definedName>
    <definedName name="Temp_2_2_5" localSheetId="6" hidden="1">{#N/A,#N/A,FALSE,"Assessment";#N/A,#N/A,FALSE,"Staffing";#N/A,#N/A,FALSE,"Hires";#N/A,#N/A,FALSE,"Assumptions"}</definedName>
    <definedName name="Temp_2_2_5" localSheetId="10" hidden="1">{#N/A,#N/A,FALSE,"Assessment";#N/A,#N/A,FALSE,"Staffing";#N/A,#N/A,FALSE,"Hires";#N/A,#N/A,FALSE,"Assumptions"}</definedName>
    <definedName name="Temp_2_2_5" localSheetId="18" hidden="1">{#N/A,#N/A,FALSE,"Assessment";#N/A,#N/A,FALSE,"Staffing";#N/A,#N/A,FALSE,"Hires";#N/A,#N/A,FALSE,"Assumptions"}</definedName>
    <definedName name="Temp_2_2_5" localSheetId="1" hidden="1">{#N/A,#N/A,FALSE,"Assessment";#N/A,#N/A,FALSE,"Staffing";#N/A,#N/A,FALSE,"Hires";#N/A,#N/A,FALSE,"Assumptions"}</definedName>
    <definedName name="Temp_2_2_5" hidden="1">{#N/A,#N/A,FALSE,"Assessment";#N/A,#N/A,FALSE,"Staffing";#N/A,#N/A,FALSE,"Hires";#N/A,#N/A,FALSE,"Assumptions"}</definedName>
    <definedName name="Temp_2_3" localSheetId="3" hidden="1">{#N/A,#N/A,FALSE,"Assessment";#N/A,#N/A,FALSE,"Staffing";#N/A,#N/A,FALSE,"Hires";#N/A,#N/A,FALSE,"Assumptions"}</definedName>
    <definedName name="Temp_2_3" localSheetId="2" hidden="1">{#N/A,#N/A,FALSE,"Assessment";#N/A,#N/A,FALSE,"Staffing";#N/A,#N/A,FALSE,"Hires";#N/A,#N/A,FALSE,"Assumptions"}</definedName>
    <definedName name="Temp_2_3" localSheetId="4" hidden="1">{#N/A,#N/A,FALSE,"Assessment";#N/A,#N/A,FALSE,"Staffing";#N/A,#N/A,FALSE,"Hires";#N/A,#N/A,FALSE,"Assumptions"}</definedName>
    <definedName name="Temp_2_3" localSheetId="16" hidden="1">{#N/A,#N/A,FALSE,"Assessment";#N/A,#N/A,FALSE,"Staffing";#N/A,#N/A,FALSE,"Hires";#N/A,#N/A,FALSE,"Assumptions"}</definedName>
    <definedName name="Temp_2_3" localSheetId="5" hidden="1">{#N/A,#N/A,FALSE,"Assessment";#N/A,#N/A,FALSE,"Staffing";#N/A,#N/A,FALSE,"Hires";#N/A,#N/A,FALSE,"Assumptions"}</definedName>
    <definedName name="Temp_2_3" localSheetId="17" hidden="1">{#N/A,#N/A,FALSE,"Assessment";#N/A,#N/A,FALSE,"Staffing";#N/A,#N/A,FALSE,"Hires";#N/A,#N/A,FALSE,"Assumptions"}</definedName>
    <definedName name="Temp_2_3" localSheetId="6" hidden="1">{#N/A,#N/A,FALSE,"Assessment";#N/A,#N/A,FALSE,"Staffing";#N/A,#N/A,FALSE,"Hires";#N/A,#N/A,FALSE,"Assumptions"}</definedName>
    <definedName name="Temp_2_3" localSheetId="10" hidden="1">{#N/A,#N/A,FALSE,"Assessment";#N/A,#N/A,FALSE,"Staffing";#N/A,#N/A,FALSE,"Hires";#N/A,#N/A,FALSE,"Assumptions"}</definedName>
    <definedName name="Temp_2_3" localSheetId="18" hidden="1">{#N/A,#N/A,FALSE,"Assessment";#N/A,#N/A,FALSE,"Staffing";#N/A,#N/A,FALSE,"Hires";#N/A,#N/A,FALSE,"Assumptions"}</definedName>
    <definedName name="Temp_2_3" localSheetId="1" hidden="1">{#N/A,#N/A,FALSE,"Assessment";#N/A,#N/A,FALSE,"Staffing";#N/A,#N/A,FALSE,"Hires";#N/A,#N/A,FALSE,"Assumptions"}</definedName>
    <definedName name="Temp_2_3" hidden="1">{#N/A,#N/A,FALSE,"Assessment";#N/A,#N/A,FALSE,"Staffing";#N/A,#N/A,FALSE,"Hires";#N/A,#N/A,FALSE,"Assumptions"}</definedName>
    <definedName name="Temp_2_3_1" localSheetId="3" hidden="1">{#N/A,#N/A,FALSE,"Assessment";#N/A,#N/A,FALSE,"Staffing";#N/A,#N/A,FALSE,"Hires";#N/A,#N/A,FALSE,"Assumptions"}</definedName>
    <definedName name="Temp_2_3_1" localSheetId="2" hidden="1">{#N/A,#N/A,FALSE,"Assessment";#N/A,#N/A,FALSE,"Staffing";#N/A,#N/A,FALSE,"Hires";#N/A,#N/A,FALSE,"Assumptions"}</definedName>
    <definedName name="Temp_2_3_1" localSheetId="4" hidden="1">{#N/A,#N/A,FALSE,"Assessment";#N/A,#N/A,FALSE,"Staffing";#N/A,#N/A,FALSE,"Hires";#N/A,#N/A,FALSE,"Assumptions"}</definedName>
    <definedName name="Temp_2_3_1" localSheetId="16" hidden="1">{#N/A,#N/A,FALSE,"Assessment";#N/A,#N/A,FALSE,"Staffing";#N/A,#N/A,FALSE,"Hires";#N/A,#N/A,FALSE,"Assumptions"}</definedName>
    <definedName name="Temp_2_3_1" localSheetId="5" hidden="1">{#N/A,#N/A,FALSE,"Assessment";#N/A,#N/A,FALSE,"Staffing";#N/A,#N/A,FALSE,"Hires";#N/A,#N/A,FALSE,"Assumptions"}</definedName>
    <definedName name="Temp_2_3_1" localSheetId="17" hidden="1">{#N/A,#N/A,FALSE,"Assessment";#N/A,#N/A,FALSE,"Staffing";#N/A,#N/A,FALSE,"Hires";#N/A,#N/A,FALSE,"Assumptions"}</definedName>
    <definedName name="Temp_2_3_1" localSheetId="6" hidden="1">{#N/A,#N/A,FALSE,"Assessment";#N/A,#N/A,FALSE,"Staffing";#N/A,#N/A,FALSE,"Hires";#N/A,#N/A,FALSE,"Assumptions"}</definedName>
    <definedName name="Temp_2_3_1" localSheetId="10" hidden="1">{#N/A,#N/A,FALSE,"Assessment";#N/A,#N/A,FALSE,"Staffing";#N/A,#N/A,FALSE,"Hires";#N/A,#N/A,FALSE,"Assumptions"}</definedName>
    <definedName name="Temp_2_3_1" localSheetId="18" hidden="1">{#N/A,#N/A,FALSE,"Assessment";#N/A,#N/A,FALSE,"Staffing";#N/A,#N/A,FALSE,"Hires";#N/A,#N/A,FALSE,"Assumptions"}</definedName>
    <definedName name="Temp_2_3_1" localSheetId="1" hidden="1">{#N/A,#N/A,FALSE,"Assessment";#N/A,#N/A,FALSE,"Staffing";#N/A,#N/A,FALSE,"Hires";#N/A,#N/A,FALSE,"Assumptions"}</definedName>
    <definedName name="Temp_2_3_1" hidden="1">{#N/A,#N/A,FALSE,"Assessment";#N/A,#N/A,FALSE,"Staffing";#N/A,#N/A,FALSE,"Hires";#N/A,#N/A,FALSE,"Assumptions"}</definedName>
    <definedName name="Temp_2_3_2" localSheetId="3" hidden="1">{#N/A,#N/A,FALSE,"Assessment";#N/A,#N/A,FALSE,"Staffing";#N/A,#N/A,FALSE,"Hires";#N/A,#N/A,FALSE,"Assumptions"}</definedName>
    <definedName name="Temp_2_3_2" localSheetId="2" hidden="1">{#N/A,#N/A,FALSE,"Assessment";#N/A,#N/A,FALSE,"Staffing";#N/A,#N/A,FALSE,"Hires";#N/A,#N/A,FALSE,"Assumptions"}</definedName>
    <definedName name="Temp_2_3_2" localSheetId="4" hidden="1">{#N/A,#N/A,FALSE,"Assessment";#N/A,#N/A,FALSE,"Staffing";#N/A,#N/A,FALSE,"Hires";#N/A,#N/A,FALSE,"Assumptions"}</definedName>
    <definedName name="Temp_2_3_2" localSheetId="16" hidden="1">{#N/A,#N/A,FALSE,"Assessment";#N/A,#N/A,FALSE,"Staffing";#N/A,#N/A,FALSE,"Hires";#N/A,#N/A,FALSE,"Assumptions"}</definedName>
    <definedName name="Temp_2_3_2" localSheetId="5" hidden="1">{#N/A,#N/A,FALSE,"Assessment";#N/A,#N/A,FALSE,"Staffing";#N/A,#N/A,FALSE,"Hires";#N/A,#N/A,FALSE,"Assumptions"}</definedName>
    <definedName name="Temp_2_3_2" localSheetId="17" hidden="1">{#N/A,#N/A,FALSE,"Assessment";#N/A,#N/A,FALSE,"Staffing";#N/A,#N/A,FALSE,"Hires";#N/A,#N/A,FALSE,"Assumptions"}</definedName>
    <definedName name="Temp_2_3_2" localSheetId="6" hidden="1">{#N/A,#N/A,FALSE,"Assessment";#N/A,#N/A,FALSE,"Staffing";#N/A,#N/A,FALSE,"Hires";#N/A,#N/A,FALSE,"Assumptions"}</definedName>
    <definedName name="Temp_2_3_2" localSheetId="10" hidden="1">{#N/A,#N/A,FALSE,"Assessment";#N/A,#N/A,FALSE,"Staffing";#N/A,#N/A,FALSE,"Hires";#N/A,#N/A,FALSE,"Assumptions"}</definedName>
    <definedName name="Temp_2_3_2" localSheetId="18" hidden="1">{#N/A,#N/A,FALSE,"Assessment";#N/A,#N/A,FALSE,"Staffing";#N/A,#N/A,FALSE,"Hires";#N/A,#N/A,FALSE,"Assumptions"}</definedName>
    <definedName name="Temp_2_3_2" localSheetId="1" hidden="1">{#N/A,#N/A,FALSE,"Assessment";#N/A,#N/A,FALSE,"Staffing";#N/A,#N/A,FALSE,"Hires";#N/A,#N/A,FALSE,"Assumptions"}</definedName>
    <definedName name="Temp_2_3_2" hidden="1">{#N/A,#N/A,FALSE,"Assessment";#N/A,#N/A,FALSE,"Staffing";#N/A,#N/A,FALSE,"Hires";#N/A,#N/A,FALSE,"Assumptions"}</definedName>
    <definedName name="Temp_2_3_3" localSheetId="3" hidden="1">{#N/A,#N/A,FALSE,"Assessment";#N/A,#N/A,FALSE,"Staffing";#N/A,#N/A,FALSE,"Hires";#N/A,#N/A,FALSE,"Assumptions"}</definedName>
    <definedName name="Temp_2_3_3" localSheetId="2" hidden="1">{#N/A,#N/A,FALSE,"Assessment";#N/A,#N/A,FALSE,"Staffing";#N/A,#N/A,FALSE,"Hires";#N/A,#N/A,FALSE,"Assumptions"}</definedName>
    <definedName name="Temp_2_3_3" localSheetId="4" hidden="1">{#N/A,#N/A,FALSE,"Assessment";#N/A,#N/A,FALSE,"Staffing";#N/A,#N/A,FALSE,"Hires";#N/A,#N/A,FALSE,"Assumptions"}</definedName>
    <definedName name="Temp_2_3_3" localSheetId="16" hidden="1">{#N/A,#N/A,FALSE,"Assessment";#N/A,#N/A,FALSE,"Staffing";#N/A,#N/A,FALSE,"Hires";#N/A,#N/A,FALSE,"Assumptions"}</definedName>
    <definedName name="Temp_2_3_3" localSheetId="5" hidden="1">{#N/A,#N/A,FALSE,"Assessment";#N/A,#N/A,FALSE,"Staffing";#N/A,#N/A,FALSE,"Hires";#N/A,#N/A,FALSE,"Assumptions"}</definedName>
    <definedName name="Temp_2_3_3" localSheetId="17" hidden="1">{#N/A,#N/A,FALSE,"Assessment";#N/A,#N/A,FALSE,"Staffing";#N/A,#N/A,FALSE,"Hires";#N/A,#N/A,FALSE,"Assumptions"}</definedName>
    <definedName name="Temp_2_3_3" localSheetId="6" hidden="1">{#N/A,#N/A,FALSE,"Assessment";#N/A,#N/A,FALSE,"Staffing";#N/A,#N/A,FALSE,"Hires";#N/A,#N/A,FALSE,"Assumptions"}</definedName>
    <definedName name="Temp_2_3_3" localSheetId="10" hidden="1">{#N/A,#N/A,FALSE,"Assessment";#N/A,#N/A,FALSE,"Staffing";#N/A,#N/A,FALSE,"Hires";#N/A,#N/A,FALSE,"Assumptions"}</definedName>
    <definedName name="Temp_2_3_3" localSheetId="18" hidden="1">{#N/A,#N/A,FALSE,"Assessment";#N/A,#N/A,FALSE,"Staffing";#N/A,#N/A,FALSE,"Hires";#N/A,#N/A,FALSE,"Assumptions"}</definedName>
    <definedName name="Temp_2_3_3" localSheetId="1" hidden="1">{#N/A,#N/A,FALSE,"Assessment";#N/A,#N/A,FALSE,"Staffing";#N/A,#N/A,FALSE,"Hires";#N/A,#N/A,FALSE,"Assumptions"}</definedName>
    <definedName name="Temp_2_3_3" hidden="1">{#N/A,#N/A,FALSE,"Assessment";#N/A,#N/A,FALSE,"Staffing";#N/A,#N/A,FALSE,"Hires";#N/A,#N/A,FALSE,"Assumptions"}</definedName>
    <definedName name="Temp_2_3_4" localSheetId="3" hidden="1">{#N/A,#N/A,FALSE,"Assessment";#N/A,#N/A,FALSE,"Staffing";#N/A,#N/A,FALSE,"Hires";#N/A,#N/A,FALSE,"Assumptions"}</definedName>
    <definedName name="Temp_2_3_4" localSheetId="2" hidden="1">{#N/A,#N/A,FALSE,"Assessment";#N/A,#N/A,FALSE,"Staffing";#N/A,#N/A,FALSE,"Hires";#N/A,#N/A,FALSE,"Assumptions"}</definedName>
    <definedName name="Temp_2_3_4" localSheetId="4" hidden="1">{#N/A,#N/A,FALSE,"Assessment";#N/A,#N/A,FALSE,"Staffing";#N/A,#N/A,FALSE,"Hires";#N/A,#N/A,FALSE,"Assumptions"}</definedName>
    <definedName name="Temp_2_3_4" localSheetId="16" hidden="1">{#N/A,#N/A,FALSE,"Assessment";#N/A,#N/A,FALSE,"Staffing";#N/A,#N/A,FALSE,"Hires";#N/A,#N/A,FALSE,"Assumptions"}</definedName>
    <definedName name="Temp_2_3_4" localSheetId="5" hidden="1">{#N/A,#N/A,FALSE,"Assessment";#N/A,#N/A,FALSE,"Staffing";#N/A,#N/A,FALSE,"Hires";#N/A,#N/A,FALSE,"Assumptions"}</definedName>
    <definedName name="Temp_2_3_4" localSheetId="17" hidden="1">{#N/A,#N/A,FALSE,"Assessment";#N/A,#N/A,FALSE,"Staffing";#N/A,#N/A,FALSE,"Hires";#N/A,#N/A,FALSE,"Assumptions"}</definedName>
    <definedName name="Temp_2_3_4" localSheetId="6" hidden="1">{#N/A,#N/A,FALSE,"Assessment";#N/A,#N/A,FALSE,"Staffing";#N/A,#N/A,FALSE,"Hires";#N/A,#N/A,FALSE,"Assumptions"}</definedName>
    <definedName name="Temp_2_3_4" localSheetId="10" hidden="1">{#N/A,#N/A,FALSE,"Assessment";#N/A,#N/A,FALSE,"Staffing";#N/A,#N/A,FALSE,"Hires";#N/A,#N/A,FALSE,"Assumptions"}</definedName>
    <definedName name="Temp_2_3_4" localSheetId="18" hidden="1">{#N/A,#N/A,FALSE,"Assessment";#N/A,#N/A,FALSE,"Staffing";#N/A,#N/A,FALSE,"Hires";#N/A,#N/A,FALSE,"Assumptions"}</definedName>
    <definedName name="Temp_2_3_4" localSheetId="1" hidden="1">{#N/A,#N/A,FALSE,"Assessment";#N/A,#N/A,FALSE,"Staffing";#N/A,#N/A,FALSE,"Hires";#N/A,#N/A,FALSE,"Assumptions"}</definedName>
    <definedName name="Temp_2_3_4" hidden="1">{#N/A,#N/A,FALSE,"Assessment";#N/A,#N/A,FALSE,"Staffing";#N/A,#N/A,FALSE,"Hires";#N/A,#N/A,FALSE,"Assumptions"}</definedName>
    <definedName name="Temp_2_3_5" localSheetId="3" hidden="1">{#N/A,#N/A,FALSE,"Assessment";#N/A,#N/A,FALSE,"Staffing";#N/A,#N/A,FALSE,"Hires";#N/A,#N/A,FALSE,"Assumptions"}</definedName>
    <definedName name="Temp_2_3_5" localSheetId="2" hidden="1">{#N/A,#N/A,FALSE,"Assessment";#N/A,#N/A,FALSE,"Staffing";#N/A,#N/A,FALSE,"Hires";#N/A,#N/A,FALSE,"Assumptions"}</definedName>
    <definedName name="Temp_2_3_5" localSheetId="4" hidden="1">{#N/A,#N/A,FALSE,"Assessment";#N/A,#N/A,FALSE,"Staffing";#N/A,#N/A,FALSE,"Hires";#N/A,#N/A,FALSE,"Assumptions"}</definedName>
    <definedName name="Temp_2_3_5" localSheetId="16" hidden="1">{#N/A,#N/A,FALSE,"Assessment";#N/A,#N/A,FALSE,"Staffing";#N/A,#N/A,FALSE,"Hires";#N/A,#N/A,FALSE,"Assumptions"}</definedName>
    <definedName name="Temp_2_3_5" localSheetId="5" hidden="1">{#N/A,#N/A,FALSE,"Assessment";#N/A,#N/A,FALSE,"Staffing";#N/A,#N/A,FALSE,"Hires";#N/A,#N/A,FALSE,"Assumptions"}</definedName>
    <definedName name="Temp_2_3_5" localSheetId="17" hidden="1">{#N/A,#N/A,FALSE,"Assessment";#N/A,#N/A,FALSE,"Staffing";#N/A,#N/A,FALSE,"Hires";#N/A,#N/A,FALSE,"Assumptions"}</definedName>
    <definedName name="Temp_2_3_5" localSheetId="6" hidden="1">{#N/A,#N/A,FALSE,"Assessment";#N/A,#N/A,FALSE,"Staffing";#N/A,#N/A,FALSE,"Hires";#N/A,#N/A,FALSE,"Assumptions"}</definedName>
    <definedName name="Temp_2_3_5" localSheetId="10" hidden="1">{#N/A,#N/A,FALSE,"Assessment";#N/A,#N/A,FALSE,"Staffing";#N/A,#N/A,FALSE,"Hires";#N/A,#N/A,FALSE,"Assumptions"}</definedName>
    <definedName name="Temp_2_3_5" localSheetId="18" hidden="1">{#N/A,#N/A,FALSE,"Assessment";#N/A,#N/A,FALSE,"Staffing";#N/A,#N/A,FALSE,"Hires";#N/A,#N/A,FALSE,"Assumptions"}</definedName>
    <definedName name="Temp_2_3_5" localSheetId="1" hidden="1">{#N/A,#N/A,FALSE,"Assessment";#N/A,#N/A,FALSE,"Staffing";#N/A,#N/A,FALSE,"Hires";#N/A,#N/A,FALSE,"Assumptions"}</definedName>
    <definedName name="Temp_2_3_5" hidden="1">{#N/A,#N/A,FALSE,"Assessment";#N/A,#N/A,FALSE,"Staffing";#N/A,#N/A,FALSE,"Hires";#N/A,#N/A,FALSE,"Assumptions"}</definedName>
    <definedName name="Temp_2_4" localSheetId="3" hidden="1">{#N/A,#N/A,FALSE,"Assessment";#N/A,#N/A,FALSE,"Staffing";#N/A,#N/A,FALSE,"Hires";#N/A,#N/A,FALSE,"Assumptions"}</definedName>
    <definedName name="Temp_2_4" localSheetId="2" hidden="1">{#N/A,#N/A,FALSE,"Assessment";#N/A,#N/A,FALSE,"Staffing";#N/A,#N/A,FALSE,"Hires";#N/A,#N/A,FALSE,"Assumptions"}</definedName>
    <definedName name="Temp_2_4" localSheetId="4" hidden="1">{#N/A,#N/A,FALSE,"Assessment";#N/A,#N/A,FALSE,"Staffing";#N/A,#N/A,FALSE,"Hires";#N/A,#N/A,FALSE,"Assumptions"}</definedName>
    <definedName name="Temp_2_4" localSheetId="16" hidden="1">{#N/A,#N/A,FALSE,"Assessment";#N/A,#N/A,FALSE,"Staffing";#N/A,#N/A,FALSE,"Hires";#N/A,#N/A,FALSE,"Assumptions"}</definedName>
    <definedName name="Temp_2_4" localSheetId="5" hidden="1">{#N/A,#N/A,FALSE,"Assessment";#N/A,#N/A,FALSE,"Staffing";#N/A,#N/A,FALSE,"Hires";#N/A,#N/A,FALSE,"Assumptions"}</definedName>
    <definedName name="Temp_2_4" localSheetId="17" hidden="1">{#N/A,#N/A,FALSE,"Assessment";#N/A,#N/A,FALSE,"Staffing";#N/A,#N/A,FALSE,"Hires";#N/A,#N/A,FALSE,"Assumptions"}</definedName>
    <definedName name="Temp_2_4" localSheetId="6" hidden="1">{#N/A,#N/A,FALSE,"Assessment";#N/A,#N/A,FALSE,"Staffing";#N/A,#N/A,FALSE,"Hires";#N/A,#N/A,FALSE,"Assumptions"}</definedName>
    <definedName name="Temp_2_4" localSheetId="10" hidden="1">{#N/A,#N/A,FALSE,"Assessment";#N/A,#N/A,FALSE,"Staffing";#N/A,#N/A,FALSE,"Hires";#N/A,#N/A,FALSE,"Assumptions"}</definedName>
    <definedName name="Temp_2_4" localSheetId="18" hidden="1">{#N/A,#N/A,FALSE,"Assessment";#N/A,#N/A,FALSE,"Staffing";#N/A,#N/A,FALSE,"Hires";#N/A,#N/A,FALSE,"Assumptions"}</definedName>
    <definedName name="Temp_2_4" localSheetId="1" hidden="1">{#N/A,#N/A,FALSE,"Assessment";#N/A,#N/A,FALSE,"Staffing";#N/A,#N/A,FALSE,"Hires";#N/A,#N/A,FALSE,"Assumptions"}</definedName>
    <definedName name="Temp_2_4" hidden="1">{#N/A,#N/A,FALSE,"Assessment";#N/A,#N/A,FALSE,"Staffing";#N/A,#N/A,FALSE,"Hires";#N/A,#N/A,FALSE,"Assumptions"}</definedName>
    <definedName name="Temp_2_4_1" localSheetId="3" hidden="1">{#N/A,#N/A,FALSE,"Assessment";#N/A,#N/A,FALSE,"Staffing";#N/A,#N/A,FALSE,"Hires";#N/A,#N/A,FALSE,"Assumptions"}</definedName>
    <definedName name="Temp_2_4_1" localSheetId="2" hidden="1">{#N/A,#N/A,FALSE,"Assessment";#N/A,#N/A,FALSE,"Staffing";#N/A,#N/A,FALSE,"Hires";#N/A,#N/A,FALSE,"Assumptions"}</definedName>
    <definedName name="Temp_2_4_1" localSheetId="4" hidden="1">{#N/A,#N/A,FALSE,"Assessment";#N/A,#N/A,FALSE,"Staffing";#N/A,#N/A,FALSE,"Hires";#N/A,#N/A,FALSE,"Assumptions"}</definedName>
    <definedName name="Temp_2_4_1" localSheetId="16" hidden="1">{#N/A,#N/A,FALSE,"Assessment";#N/A,#N/A,FALSE,"Staffing";#N/A,#N/A,FALSE,"Hires";#N/A,#N/A,FALSE,"Assumptions"}</definedName>
    <definedName name="Temp_2_4_1" localSheetId="5" hidden="1">{#N/A,#N/A,FALSE,"Assessment";#N/A,#N/A,FALSE,"Staffing";#N/A,#N/A,FALSE,"Hires";#N/A,#N/A,FALSE,"Assumptions"}</definedName>
    <definedName name="Temp_2_4_1" localSheetId="17" hidden="1">{#N/A,#N/A,FALSE,"Assessment";#N/A,#N/A,FALSE,"Staffing";#N/A,#N/A,FALSE,"Hires";#N/A,#N/A,FALSE,"Assumptions"}</definedName>
    <definedName name="Temp_2_4_1" localSheetId="6" hidden="1">{#N/A,#N/A,FALSE,"Assessment";#N/A,#N/A,FALSE,"Staffing";#N/A,#N/A,FALSE,"Hires";#N/A,#N/A,FALSE,"Assumptions"}</definedName>
    <definedName name="Temp_2_4_1" localSheetId="10" hidden="1">{#N/A,#N/A,FALSE,"Assessment";#N/A,#N/A,FALSE,"Staffing";#N/A,#N/A,FALSE,"Hires";#N/A,#N/A,FALSE,"Assumptions"}</definedName>
    <definedName name="Temp_2_4_1" localSheetId="18" hidden="1">{#N/A,#N/A,FALSE,"Assessment";#N/A,#N/A,FALSE,"Staffing";#N/A,#N/A,FALSE,"Hires";#N/A,#N/A,FALSE,"Assumptions"}</definedName>
    <definedName name="Temp_2_4_1" localSheetId="1" hidden="1">{#N/A,#N/A,FALSE,"Assessment";#N/A,#N/A,FALSE,"Staffing";#N/A,#N/A,FALSE,"Hires";#N/A,#N/A,FALSE,"Assumptions"}</definedName>
    <definedName name="Temp_2_4_1" hidden="1">{#N/A,#N/A,FALSE,"Assessment";#N/A,#N/A,FALSE,"Staffing";#N/A,#N/A,FALSE,"Hires";#N/A,#N/A,FALSE,"Assumptions"}</definedName>
    <definedName name="Temp_2_4_2" localSheetId="3" hidden="1">{#N/A,#N/A,FALSE,"Assessment";#N/A,#N/A,FALSE,"Staffing";#N/A,#N/A,FALSE,"Hires";#N/A,#N/A,FALSE,"Assumptions"}</definedName>
    <definedName name="Temp_2_4_2" localSheetId="2" hidden="1">{#N/A,#N/A,FALSE,"Assessment";#N/A,#N/A,FALSE,"Staffing";#N/A,#N/A,FALSE,"Hires";#N/A,#N/A,FALSE,"Assumptions"}</definedName>
    <definedName name="Temp_2_4_2" localSheetId="4" hidden="1">{#N/A,#N/A,FALSE,"Assessment";#N/A,#N/A,FALSE,"Staffing";#N/A,#N/A,FALSE,"Hires";#N/A,#N/A,FALSE,"Assumptions"}</definedName>
    <definedName name="Temp_2_4_2" localSheetId="16" hidden="1">{#N/A,#N/A,FALSE,"Assessment";#N/A,#N/A,FALSE,"Staffing";#N/A,#N/A,FALSE,"Hires";#N/A,#N/A,FALSE,"Assumptions"}</definedName>
    <definedName name="Temp_2_4_2" localSheetId="5" hidden="1">{#N/A,#N/A,FALSE,"Assessment";#N/A,#N/A,FALSE,"Staffing";#N/A,#N/A,FALSE,"Hires";#N/A,#N/A,FALSE,"Assumptions"}</definedName>
    <definedName name="Temp_2_4_2" localSheetId="17" hidden="1">{#N/A,#N/A,FALSE,"Assessment";#N/A,#N/A,FALSE,"Staffing";#N/A,#N/A,FALSE,"Hires";#N/A,#N/A,FALSE,"Assumptions"}</definedName>
    <definedName name="Temp_2_4_2" localSheetId="6" hidden="1">{#N/A,#N/A,FALSE,"Assessment";#N/A,#N/A,FALSE,"Staffing";#N/A,#N/A,FALSE,"Hires";#N/A,#N/A,FALSE,"Assumptions"}</definedName>
    <definedName name="Temp_2_4_2" localSheetId="10" hidden="1">{#N/A,#N/A,FALSE,"Assessment";#N/A,#N/A,FALSE,"Staffing";#N/A,#N/A,FALSE,"Hires";#N/A,#N/A,FALSE,"Assumptions"}</definedName>
    <definedName name="Temp_2_4_2" localSheetId="18" hidden="1">{#N/A,#N/A,FALSE,"Assessment";#N/A,#N/A,FALSE,"Staffing";#N/A,#N/A,FALSE,"Hires";#N/A,#N/A,FALSE,"Assumptions"}</definedName>
    <definedName name="Temp_2_4_2" localSheetId="1" hidden="1">{#N/A,#N/A,FALSE,"Assessment";#N/A,#N/A,FALSE,"Staffing";#N/A,#N/A,FALSE,"Hires";#N/A,#N/A,FALSE,"Assumptions"}</definedName>
    <definedName name="Temp_2_4_2" hidden="1">{#N/A,#N/A,FALSE,"Assessment";#N/A,#N/A,FALSE,"Staffing";#N/A,#N/A,FALSE,"Hires";#N/A,#N/A,FALSE,"Assumptions"}</definedName>
    <definedName name="Temp_2_4_3" localSheetId="3" hidden="1">{#N/A,#N/A,FALSE,"Assessment";#N/A,#N/A,FALSE,"Staffing";#N/A,#N/A,FALSE,"Hires";#N/A,#N/A,FALSE,"Assumptions"}</definedName>
    <definedName name="Temp_2_4_3" localSheetId="2" hidden="1">{#N/A,#N/A,FALSE,"Assessment";#N/A,#N/A,FALSE,"Staffing";#N/A,#N/A,FALSE,"Hires";#N/A,#N/A,FALSE,"Assumptions"}</definedName>
    <definedName name="Temp_2_4_3" localSheetId="4" hidden="1">{#N/A,#N/A,FALSE,"Assessment";#N/A,#N/A,FALSE,"Staffing";#N/A,#N/A,FALSE,"Hires";#N/A,#N/A,FALSE,"Assumptions"}</definedName>
    <definedName name="Temp_2_4_3" localSheetId="16" hidden="1">{#N/A,#N/A,FALSE,"Assessment";#N/A,#N/A,FALSE,"Staffing";#N/A,#N/A,FALSE,"Hires";#N/A,#N/A,FALSE,"Assumptions"}</definedName>
    <definedName name="Temp_2_4_3" localSheetId="5" hidden="1">{#N/A,#N/A,FALSE,"Assessment";#N/A,#N/A,FALSE,"Staffing";#N/A,#N/A,FALSE,"Hires";#N/A,#N/A,FALSE,"Assumptions"}</definedName>
    <definedName name="Temp_2_4_3" localSheetId="17" hidden="1">{#N/A,#N/A,FALSE,"Assessment";#N/A,#N/A,FALSE,"Staffing";#N/A,#N/A,FALSE,"Hires";#N/A,#N/A,FALSE,"Assumptions"}</definedName>
    <definedName name="Temp_2_4_3" localSheetId="6" hidden="1">{#N/A,#N/A,FALSE,"Assessment";#N/A,#N/A,FALSE,"Staffing";#N/A,#N/A,FALSE,"Hires";#N/A,#N/A,FALSE,"Assumptions"}</definedName>
    <definedName name="Temp_2_4_3" localSheetId="10" hidden="1">{#N/A,#N/A,FALSE,"Assessment";#N/A,#N/A,FALSE,"Staffing";#N/A,#N/A,FALSE,"Hires";#N/A,#N/A,FALSE,"Assumptions"}</definedName>
    <definedName name="Temp_2_4_3" localSheetId="18" hidden="1">{#N/A,#N/A,FALSE,"Assessment";#N/A,#N/A,FALSE,"Staffing";#N/A,#N/A,FALSE,"Hires";#N/A,#N/A,FALSE,"Assumptions"}</definedName>
    <definedName name="Temp_2_4_3" localSheetId="1" hidden="1">{#N/A,#N/A,FALSE,"Assessment";#N/A,#N/A,FALSE,"Staffing";#N/A,#N/A,FALSE,"Hires";#N/A,#N/A,FALSE,"Assumptions"}</definedName>
    <definedName name="Temp_2_4_3" hidden="1">{#N/A,#N/A,FALSE,"Assessment";#N/A,#N/A,FALSE,"Staffing";#N/A,#N/A,FALSE,"Hires";#N/A,#N/A,FALSE,"Assumptions"}</definedName>
    <definedName name="Temp_2_4_4" localSheetId="3" hidden="1">{#N/A,#N/A,FALSE,"Assessment";#N/A,#N/A,FALSE,"Staffing";#N/A,#N/A,FALSE,"Hires";#N/A,#N/A,FALSE,"Assumptions"}</definedName>
    <definedName name="Temp_2_4_4" localSheetId="2" hidden="1">{#N/A,#N/A,FALSE,"Assessment";#N/A,#N/A,FALSE,"Staffing";#N/A,#N/A,FALSE,"Hires";#N/A,#N/A,FALSE,"Assumptions"}</definedName>
    <definedName name="Temp_2_4_4" localSheetId="4" hidden="1">{#N/A,#N/A,FALSE,"Assessment";#N/A,#N/A,FALSE,"Staffing";#N/A,#N/A,FALSE,"Hires";#N/A,#N/A,FALSE,"Assumptions"}</definedName>
    <definedName name="Temp_2_4_4" localSheetId="16" hidden="1">{#N/A,#N/A,FALSE,"Assessment";#N/A,#N/A,FALSE,"Staffing";#N/A,#N/A,FALSE,"Hires";#N/A,#N/A,FALSE,"Assumptions"}</definedName>
    <definedName name="Temp_2_4_4" localSheetId="5" hidden="1">{#N/A,#N/A,FALSE,"Assessment";#N/A,#N/A,FALSE,"Staffing";#N/A,#N/A,FALSE,"Hires";#N/A,#N/A,FALSE,"Assumptions"}</definedName>
    <definedName name="Temp_2_4_4" localSheetId="17" hidden="1">{#N/A,#N/A,FALSE,"Assessment";#N/A,#N/A,FALSE,"Staffing";#N/A,#N/A,FALSE,"Hires";#N/A,#N/A,FALSE,"Assumptions"}</definedName>
    <definedName name="Temp_2_4_4" localSheetId="6" hidden="1">{#N/A,#N/A,FALSE,"Assessment";#N/A,#N/A,FALSE,"Staffing";#N/A,#N/A,FALSE,"Hires";#N/A,#N/A,FALSE,"Assumptions"}</definedName>
    <definedName name="Temp_2_4_4" localSheetId="10" hidden="1">{#N/A,#N/A,FALSE,"Assessment";#N/A,#N/A,FALSE,"Staffing";#N/A,#N/A,FALSE,"Hires";#N/A,#N/A,FALSE,"Assumptions"}</definedName>
    <definedName name="Temp_2_4_4" localSheetId="18" hidden="1">{#N/A,#N/A,FALSE,"Assessment";#N/A,#N/A,FALSE,"Staffing";#N/A,#N/A,FALSE,"Hires";#N/A,#N/A,FALSE,"Assumptions"}</definedName>
    <definedName name="Temp_2_4_4" localSheetId="1" hidden="1">{#N/A,#N/A,FALSE,"Assessment";#N/A,#N/A,FALSE,"Staffing";#N/A,#N/A,FALSE,"Hires";#N/A,#N/A,FALSE,"Assumptions"}</definedName>
    <definedName name="Temp_2_4_4" hidden="1">{#N/A,#N/A,FALSE,"Assessment";#N/A,#N/A,FALSE,"Staffing";#N/A,#N/A,FALSE,"Hires";#N/A,#N/A,FALSE,"Assumptions"}</definedName>
    <definedName name="Temp_2_4_5" localSheetId="3" hidden="1">{#N/A,#N/A,FALSE,"Assessment";#N/A,#N/A,FALSE,"Staffing";#N/A,#N/A,FALSE,"Hires";#N/A,#N/A,FALSE,"Assumptions"}</definedName>
    <definedName name="Temp_2_4_5" localSheetId="2" hidden="1">{#N/A,#N/A,FALSE,"Assessment";#N/A,#N/A,FALSE,"Staffing";#N/A,#N/A,FALSE,"Hires";#N/A,#N/A,FALSE,"Assumptions"}</definedName>
    <definedName name="Temp_2_4_5" localSheetId="4" hidden="1">{#N/A,#N/A,FALSE,"Assessment";#N/A,#N/A,FALSE,"Staffing";#N/A,#N/A,FALSE,"Hires";#N/A,#N/A,FALSE,"Assumptions"}</definedName>
    <definedName name="Temp_2_4_5" localSheetId="16" hidden="1">{#N/A,#N/A,FALSE,"Assessment";#N/A,#N/A,FALSE,"Staffing";#N/A,#N/A,FALSE,"Hires";#N/A,#N/A,FALSE,"Assumptions"}</definedName>
    <definedName name="Temp_2_4_5" localSheetId="5" hidden="1">{#N/A,#N/A,FALSE,"Assessment";#N/A,#N/A,FALSE,"Staffing";#N/A,#N/A,FALSE,"Hires";#N/A,#N/A,FALSE,"Assumptions"}</definedName>
    <definedName name="Temp_2_4_5" localSheetId="17" hidden="1">{#N/A,#N/A,FALSE,"Assessment";#N/A,#N/A,FALSE,"Staffing";#N/A,#N/A,FALSE,"Hires";#N/A,#N/A,FALSE,"Assumptions"}</definedName>
    <definedName name="Temp_2_4_5" localSheetId="6" hidden="1">{#N/A,#N/A,FALSE,"Assessment";#N/A,#N/A,FALSE,"Staffing";#N/A,#N/A,FALSE,"Hires";#N/A,#N/A,FALSE,"Assumptions"}</definedName>
    <definedName name="Temp_2_4_5" localSheetId="10" hidden="1">{#N/A,#N/A,FALSE,"Assessment";#N/A,#N/A,FALSE,"Staffing";#N/A,#N/A,FALSE,"Hires";#N/A,#N/A,FALSE,"Assumptions"}</definedName>
    <definedName name="Temp_2_4_5" localSheetId="18" hidden="1">{#N/A,#N/A,FALSE,"Assessment";#N/A,#N/A,FALSE,"Staffing";#N/A,#N/A,FALSE,"Hires";#N/A,#N/A,FALSE,"Assumptions"}</definedName>
    <definedName name="Temp_2_4_5" localSheetId="1" hidden="1">{#N/A,#N/A,FALSE,"Assessment";#N/A,#N/A,FALSE,"Staffing";#N/A,#N/A,FALSE,"Hires";#N/A,#N/A,FALSE,"Assumptions"}</definedName>
    <definedName name="Temp_2_4_5" hidden="1">{#N/A,#N/A,FALSE,"Assessment";#N/A,#N/A,FALSE,"Staffing";#N/A,#N/A,FALSE,"Hires";#N/A,#N/A,FALSE,"Assumptions"}</definedName>
    <definedName name="Temp_2_5" localSheetId="3" hidden="1">{#N/A,#N/A,FALSE,"Assessment";#N/A,#N/A,FALSE,"Staffing";#N/A,#N/A,FALSE,"Hires";#N/A,#N/A,FALSE,"Assumptions"}</definedName>
    <definedName name="Temp_2_5" localSheetId="2" hidden="1">{#N/A,#N/A,FALSE,"Assessment";#N/A,#N/A,FALSE,"Staffing";#N/A,#N/A,FALSE,"Hires";#N/A,#N/A,FALSE,"Assumptions"}</definedName>
    <definedName name="Temp_2_5" localSheetId="4" hidden="1">{#N/A,#N/A,FALSE,"Assessment";#N/A,#N/A,FALSE,"Staffing";#N/A,#N/A,FALSE,"Hires";#N/A,#N/A,FALSE,"Assumptions"}</definedName>
    <definedName name="Temp_2_5" localSheetId="16" hidden="1">{#N/A,#N/A,FALSE,"Assessment";#N/A,#N/A,FALSE,"Staffing";#N/A,#N/A,FALSE,"Hires";#N/A,#N/A,FALSE,"Assumptions"}</definedName>
    <definedName name="Temp_2_5" localSheetId="5" hidden="1">{#N/A,#N/A,FALSE,"Assessment";#N/A,#N/A,FALSE,"Staffing";#N/A,#N/A,FALSE,"Hires";#N/A,#N/A,FALSE,"Assumptions"}</definedName>
    <definedName name="Temp_2_5" localSheetId="17" hidden="1">{#N/A,#N/A,FALSE,"Assessment";#N/A,#N/A,FALSE,"Staffing";#N/A,#N/A,FALSE,"Hires";#N/A,#N/A,FALSE,"Assumptions"}</definedName>
    <definedName name="Temp_2_5" localSheetId="6" hidden="1">{#N/A,#N/A,FALSE,"Assessment";#N/A,#N/A,FALSE,"Staffing";#N/A,#N/A,FALSE,"Hires";#N/A,#N/A,FALSE,"Assumptions"}</definedName>
    <definedName name="Temp_2_5" localSheetId="10" hidden="1">{#N/A,#N/A,FALSE,"Assessment";#N/A,#N/A,FALSE,"Staffing";#N/A,#N/A,FALSE,"Hires";#N/A,#N/A,FALSE,"Assumptions"}</definedName>
    <definedName name="Temp_2_5" localSheetId="18" hidden="1">{#N/A,#N/A,FALSE,"Assessment";#N/A,#N/A,FALSE,"Staffing";#N/A,#N/A,FALSE,"Hires";#N/A,#N/A,FALSE,"Assumptions"}</definedName>
    <definedName name="Temp_2_5" localSheetId="1" hidden="1">{#N/A,#N/A,FALSE,"Assessment";#N/A,#N/A,FALSE,"Staffing";#N/A,#N/A,FALSE,"Hires";#N/A,#N/A,FALSE,"Assumptions"}</definedName>
    <definedName name="Temp_2_5" hidden="1">{#N/A,#N/A,FALSE,"Assessment";#N/A,#N/A,FALSE,"Staffing";#N/A,#N/A,FALSE,"Hires";#N/A,#N/A,FALSE,"Assumptions"}</definedName>
    <definedName name="Temp_2_5_1" localSheetId="3" hidden="1">{#N/A,#N/A,FALSE,"Assessment";#N/A,#N/A,FALSE,"Staffing";#N/A,#N/A,FALSE,"Hires";#N/A,#N/A,FALSE,"Assumptions"}</definedName>
    <definedName name="Temp_2_5_1" localSheetId="2" hidden="1">{#N/A,#N/A,FALSE,"Assessment";#N/A,#N/A,FALSE,"Staffing";#N/A,#N/A,FALSE,"Hires";#N/A,#N/A,FALSE,"Assumptions"}</definedName>
    <definedName name="Temp_2_5_1" localSheetId="4" hidden="1">{#N/A,#N/A,FALSE,"Assessment";#N/A,#N/A,FALSE,"Staffing";#N/A,#N/A,FALSE,"Hires";#N/A,#N/A,FALSE,"Assumptions"}</definedName>
    <definedName name="Temp_2_5_1" localSheetId="16" hidden="1">{#N/A,#N/A,FALSE,"Assessment";#N/A,#N/A,FALSE,"Staffing";#N/A,#N/A,FALSE,"Hires";#N/A,#N/A,FALSE,"Assumptions"}</definedName>
    <definedName name="Temp_2_5_1" localSheetId="5" hidden="1">{#N/A,#N/A,FALSE,"Assessment";#N/A,#N/A,FALSE,"Staffing";#N/A,#N/A,FALSE,"Hires";#N/A,#N/A,FALSE,"Assumptions"}</definedName>
    <definedName name="Temp_2_5_1" localSheetId="17" hidden="1">{#N/A,#N/A,FALSE,"Assessment";#N/A,#N/A,FALSE,"Staffing";#N/A,#N/A,FALSE,"Hires";#N/A,#N/A,FALSE,"Assumptions"}</definedName>
    <definedName name="Temp_2_5_1" localSheetId="6" hidden="1">{#N/A,#N/A,FALSE,"Assessment";#N/A,#N/A,FALSE,"Staffing";#N/A,#N/A,FALSE,"Hires";#N/A,#N/A,FALSE,"Assumptions"}</definedName>
    <definedName name="Temp_2_5_1" localSheetId="10" hidden="1">{#N/A,#N/A,FALSE,"Assessment";#N/A,#N/A,FALSE,"Staffing";#N/A,#N/A,FALSE,"Hires";#N/A,#N/A,FALSE,"Assumptions"}</definedName>
    <definedName name="Temp_2_5_1" localSheetId="18" hidden="1">{#N/A,#N/A,FALSE,"Assessment";#N/A,#N/A,FALSE,"Staffing";#N/A,#N/A,FALSE,"Hires";#N/A,#N/A,FALSE,"Assumptions"}</definedName>
    <definedName name="Temp_2_5_1" localSheetId="1" hidden="1">{#N/A,#N/A,FALSE,"Assessment";#N/A,#N/A,FALSE,"Staffing";#N/A,#N/A,FALSE,"Hires";#N/A,#N/A,FALSE,"Assumptions"}</definedName>
    <definedName name="Temp_2_5_1" hidden="1">{#N/A,#N/A,FALSE,"Assessment";#N/A,#N/A,FALSE,"Staffing";#N/A,#N/A,FALSE,"Hires";#N/A,#N/A,FALSE,"Assumptions"}</definedName>
    <definedName name="Temp_2_5_2" localSheetId="3" hidden="1">{#N/A,#N/A,FALSE,"Assessment";#N/A,#N/A,FALSE,"Staffing";#N/A,#N/A,FALSE,"Hires";#N/A,#N/A,FALSE,"Assumptions"}</definedName>
    <definedName name="Temp_2_5_2" localSheetId="2" hidden="1">{#N/A,#N/A,FALSE,"Assessment";#N/A,#N/A,FALSE,"Staffing";#N/A,#N/A,FALSE,"Hires";#N/A,#N/A,FALSE,"Assumptions"}</definedName>
    <definedName name="Temp_2_5_2" localSheetId="4" hidden="1">{#N/A,#N/A,FALSE,"Assessment";#N/A,#N/A,FALSE,"Staffing";#N/A,#N/A,FALSE,"Hires";#N/A,#N/A,FALSE,"Assumptions"}</definedName>
    <definedName name="Temp_2_5_2" localSheetId="16" hidden="1">{#N/A,#N/A,FALSE,"Assessment";#N/A,#N/A,FALSE,"Staffing";#N/A,#N/A,FALSE,"Hires";#N/A,#N/A,FALSE,"Assumptions"}</definedName>
    <definedName name="Temp_2_5_2" localSheetId="5" hidden="1">{#N/A,#N/A,FALSE,"Assessment";#N/A,#N/A,FALSE,"Staffing";#N/A,#N/A,FALSE,"Hires";#N/A,#N/A,FALSE,"Assumptions"}</definedName>
    <definedName name="Temp_2_5_2" localSheetId="17" hidden="1">{#N/A,#N/A,FALSE,"Assessment";#N/A,#N/A,FALSE,"Staffing";#N/A,#N/A,FALSE,"Hires";#N/A,#N/A,FALSE,"Assumptions"}</definedName>
    <definedName name="Temp_2_5_2" localSheetId="6" hidden="1">{#N/A,#N/A,FALSE,"Assessment";#N/A,#N/A,FALSE,"Staffing";#N/A,#N/A,FALSE,"Hires";#N/A,#N/A,FALSE,"Assumptions"}</definedName>
    <definedName name="Temp_2_5_2" localSheetId="10" hidden="1">{#N/A,#N/A,FALSE,"Assessment";#N/A,#N/A,FALSE,"Staffing";#N/A,#N/A,FALSE,"Hires";#N/A,#N/A,FALSE,"Assumptions"}</definedName>
    <definedName name="Temp_2_5_2" localSheetId="18" hidden="1">{#N/A,#N/A,FALSE,"Assessment";#N/A,#N/A,FALSE,"Staffing";#N/A,#N/A,FALSE,"Hires";#N/A,#N/A,FALSE,"Assumptions"}</definedName>
    <definedName name="Temp_2_5_2" localSheetId="1" hidden="1">{#N/A,#N/A,FALSE,"Assessment";#N/A,#N/A,FALSE,"Staffing";#N/A,#N/A,FALSE,"Hires";#N/A,#N/A,FALSE,"Assumptions"}</definedName>
    <definedName name="Temp_2_5_2" hidden="1">{#N/A,#N/A,FALSE,"Assessment";#N/A,#N/A,FALSE,"Staffing";#N/A,#N/A,FALSE,"Hires";#N/A,#N/A,FALSE,"Assumptions"}</definedName>
    <definedName name="Temp_2_5_3" localSheetId="3" hidden="1">{#N/A,#N/A,FALSE,"Assessment";#N/A,#N/A,FALSE,"Staffing";#N/A,#N/A,FALSE,"Hires";#N/A,#N/A,FALSE,"Assumptions"}</definedName>
    <definedName name="Temp_2_5_3" localSheetId="2" hidden="1">{#N/A,#N/A,FALSE,"Assessment";#N/A,#N/A,FALSE,"Staffing";#N/A,#N/A,FALSE,"Hires";#N/A,#N/A,FALSE,"Assumptions"}</definedName>
    <definedName name="Temp_2_5_3" localSheetId="4" hidden="1">{#N/A,#N/A,FALSE,"Assessment";#N/A,#N/A,FALSE,"Staffing";#N/A,#N/A,FALSE,"Hires";#N/A,#N/A,FALSE,"Assumptions"}</definedName>
    <definedName name="Temp_2_5_3" localSheetId="16" hidden="1">{#N/A,#N/A,FALSE,"Assessment";#N/A,#N/A,FALSE,"Staffing";#N/A,#N/A,FALSE,"Hires";#N/A,#N/A,FALSE,"Assumptions"}</definedName>
    <definedName name="Temp_2_5_3" localSheetId="5" hidden="1">{#N/A,#N/A,FALSE,"Assessment";#N/A,#N/A,FALSE,"Staffing";#N/A,#N/A,FALSE,"Hires";#N/A,#N/A,FALSE,"Assumptions"}</definedName>
    <definedName name="Temp_2_5_3" localSheetId="17" hidden="1">{#N/A,#N/A,FALSE,"Assessment";#N/A,#N/A,FALSE,"Staffing";#N/A,#N/A,FALSE,"Hires";#N/A,#N/A,FALSE,"Assumptions"}</definedName>
    <definedName name="Temp_2_5_3" localSheetId="6" hidden="1">{#N/A,#N/A,FALSE,"Assessment";#N/A,#N/A,FALSE,"Staffing";#N/A,#N/A,FALSE,"Hires";#N/A,#N/A,FALSE,"Assumptions"}</definedName>
    <definedName name="Temp_2_5_3" localSheetId="10" hidden="1">{#N/A,#N/A,FALSE,"Assessment";#N/A,#N/A,FALSE,"Staffing";#N/A,#N/A,FALSE,"Hires";#N/A,#N/A,FALSE,"Assumptions"}</definedName>
    <definedName name="Temp_2_5_3" localSheetId="18" hidden="1">{#N/A,#N/A,FALSE,"Assessment";#N/A,#N/A,FALSE,"Staffing";#N/A,#N/A,FALSE,"Hires";#N/A,#N/A,FALSE,"Assumptions"}</definedName>
    <definedName name="Temp_2_5_3" localSheetId="1" hidden="1">{#N/A,#N/A,FALSE,"Assessment";#N/A,#N/A,FALSE,"Staffing";#N/A,#N/A,FALSE,"Hires";#N/A,#N/A,FALSE,"Assumptions"}</definedName>
    <definedName name="Temp_2_5_3" hidden="1">{#N/A,#N/A,FALSE,"Assessment";#N/A,#N/A,FALSE,"Staffing";#N/A,#N/A,FALSE,"Hires";#N/A,#N/A,FALSE,"Assumptions"}</definedName>
    <definedName name="Temp_2_5_4" localSheetId="3" hidden="1">{#N/A,#N/A,FALSE,"Assessment";#N/A,#N/A,FALSE,"Staffing";#N/A,#N/A,FALSE,"Hires";#N/A,#N/A,FALSE,"Assumptions"}</definedName>
    <definedName name="Temp_2_5_4" localSheetId="2" hidden="1">{#N/A,#N/A,FALSE,"Assessment";#N/A,#N/A,FALSE,"Staffing";#N/A,#N/A,FALSE,"Hires";#N/A,#N/A,FALSE,"Assumptions"}</definedName>
    <definedName name="Temp_2_5_4" localSheetId="4" hidden="1">{#N/A,#N/A,FALSE,"Assessment";#N/A,#N/A,FALSE,"Staffing";#N/A,#N/A,FALSE,"Hires";#N/A,#N/A,FALSE,"Assumptions"}</definedName>
    <definedName name="Temp_2_5_4" localSheetId="16" hidden="1">{#N/A,#N/A,FALSE,"Assessment";#N/A,#N/A,FALSE,"Staffing";#N/A,#N/A,FALSE,"Hires";#N/A,#N/A,FALSE,"Assumptions"}</definedName>
    <definedName name="Temp_2_5_4" localSheetId="5" hidden="1">{#N/A,#N/A,FALSE,"Assessment";#N/A,#N/A,FALSE,"Staffing";#N/A,#N/A,FALSE,"Hires";#N/A,#N/A,FALSE,"Assumptions"}</definedName>
    <definedName name="Temp_2_5_4" localSheetId="17" hidden="1">{#N/A,#N/A,FALSE,"Assessment";#N/A,#N/A,FALSE,"Staffing";#N/A,#N/A,FALSE,"Hires";#N/A,#N/A,FALSE,"Assumptions"}</definedName>
    <definedName name="Temp_2_5_4" localSheetId="6" hidden="1">{#N/A,#N/A,FALSE,"Assessment";#N/A,#N/A,FALSE,"Staffing";#N/A,#N/A,FALSE,"Hires";#N/A,#N/A,FALSE,"Assumptions"}</definedName>
    <definedName name="Temp_2_5_4" localSheetId="10" hidden="1">{#N/A,#N/A,FALSE,"Assessment";#N/A,#N/A,FALSE,"Staffing";#N/A,#N/A,FALSE,"Hires";#N/A,#N/A,FALSE,"Assumptions"}</definedName>
    <definedName name="Temp_2_5_4" localSheetId="18" hidden="1">{#N/A,#N/A,FALSE,"Assessment";#N/A,#N/A,FALSE,"Staffing";#N/A,#N/A,FALSE,"Hires";#N/A,#N/A,FALSE,"Assumptions"}</definedName>
    <definedName name="Temp_2_5_4" localSheetId="1" hidden="1">{#N/A,#N/A,FALSE,"Assessment";#N/A,#N/A,FALSE,"Staffing";#N/A,#N/A,FALSE,"Hires";#N/A,#N/A,FALSE,"Assumptions"}</definedName>
    <definedName name="Temp_2_5_4" hidden="1">{#N/A,#N/A,FALSE,"Assessment";#N/A,#N/A,FALSE,"Staffing";#N/A,#N/A,FALSE,"Hires";#N/A,#N/A,FALSE,"Assumptions"}</definedName>
    <definedName name="Temp_2_5_5" localSheetId="3" hidden="1">{#N/A,#N/A,FALSE,"Assessment";#N/A,#N/A,FALSE,"Staffing";#N/A,#N/A,FALSE,"Hires";#N/A,#N/A,FALSE,"Assumptions"}</definedName>
    <definedName name="Temp_2_5_5" localSheetId="2" hidden="1">{#N/A,#N/A,FALSE,"Assessment";#N/A,#N/A,FALSE,"Staffing";#N/A,#N/A,FALSE,"Hires";#N/A,#N/A,FALSE,"Assumptions"}</definedName>
    <definedName name="Temp_2_5_5" localSheetId="4" hidden="1">{#N/A,#N/A,FALSE,"Assessment";#N/A,#N/A,FALSE,"Staffing";#N/A,#N/A,FALSE,"Hires";#N/A,#N/A,FALSE,"Assumptions"}</definedName>
    <definedName name="Temp_2_5_5" localSheetId="16" hidden="1">{#N/A,#N/A,FALSE,"Assessment";#N/A,#N/A,FALSE,"Staffing";#N/A,#N/A,FALSE,"Hires";#N/A,#N/A,FALSE,"Assumptions"}</definedName>
    <definedName name="Temp_2_5_5" localSheetId="5" hidden="1">{#N/A,#N/A,FALSE,"Assessment";#N/A,#N/A,FALSE,"Staffing";#N/A,#N/A,FALSE,"Hires";#N/A,#N/A,FALSE,"Assumptions"}</definedName>
    <definedName name="Temp_2_5_5" localSheetId="17" hidden="1">{#N/A,#N/A,FALSE,"Assessment";#N/A,#N/A,FALSE,"Staffing";#N/A,#N/A,FALSE,"Hires";#N/A,#N/A,FALSE,"Assumptions"}</definedName>
    <definedName name="Temp_2_5_5" localSheetId="6" hidden="1">{#N/A,#N/A,FALSE,"Assessment";#N/A,#N/A,FALSE,"Staffing";#N/A,#N/A,FALSE,"Hires";#N/A,#N/A,FALSE,"Assumptions"}</definedName>
    <definedName name="Temp_2_5_5" localSheetId="10" hidden="1">{#N/A,#N/A,FALSE,"Assessment";#N/A,#N/A,FALSE,"Staffing";#N/A,#N/A,FALSE,"Hires";#N/A,#N/A,FALSE,"Assumptions"}</definedName>
    <definedName name="Temp_2_5_5" localSheetId="18" hidden="1">{#N/A,#N/A,FALSE,"Assessment";#N/A,#N/A,FALSE,"Staffing";#N/A,#N/A,FALSE,"Hires";#N/A,#N/A,FALSE,"Assumptions"}</definedName>
    <definedName name="Temp_2_5_5" localSheetId="1" hidden="1">{#N/A,#N/A,FALSE,"Assessment";#N/A,#N/A,FALSE,"Staffing";#N/A,#N/A,FALSE,"Hires";#N/A,#N/A,FALSE,"Assumptions"}</definedName>
    <definedName name="Temp_2_5_5" hidden="1">{#N/A,#N/A,FALSE,"Assessment";#N/A,#N/A,FALSE,"Staffing";#N/A,#N/A,FALSE,"Hires";#N/A,#N/A,FALSE,"Assumptions"}</definedName>
    <definedName name="Temp_3" localSheetId="3" hidden="1">{#N/A,#N/A,FALSE,"Assessment";#N/A,#N/A,FALSE,"Staffing";#N/A,#N/A,FALSE,"Hires";#N/A,#N/A,FALSE,"Assumptions"}</definedName>
    <definedName name="Temp_3" localSheetId="2" hidden="1">{#N/A,#N/A,FALSE,"Assessment";#N/A,#N/A,FALSE,"Staffing";#N/A,#N/A,FALSE,"Hires";#N/A,#N/A,FALSE,"Assumptions"}</definedName>
    <definedName name="Temp_3" localSheetId="4" hidden="1">{#N/A,#N/A,FALSE,"Assessment";#N/A,#N/A,FALSE,"Staffing";#N/A,#N/A,FALSE,"Hires";#N/A,#N/A,FALSE,"Assumptions"}</definedName>
    <definedName name="Temp_3" localSheetId="16" hidden="1">{#N/A,#N/A,FALSE,"Assessment";#N/A,#N/A,FALSE,"Staffing";#N/A,#N/A,FALSE,"Hires";#N/A,#N/A,FALSE,"Assumptions"}</definedName>
    <definedName name="Temp_3" localSheetId="5" hidden="1">{#N/A,#N/A,FALSE,"Assessment";#N/A,#N/A,FALSE,"Staffing";#N/A,#N/A,FALSE,"Hires";#N/A,#N/A,FALSE,"Assumptions"}</definedName>
    <definedName name="Temp_3" localSheetId="17" hidden="1">{#N/A,#N/A,FALSE,"Assessment";#N/A,#N/A,FALSE,"Staffing";#N/A,#N/A,FALSE,"Hires";#N/A,#N/A,FALSE,"Assumptions"}</definedName>
    <definedName name="Temp_3" localSheetId="6" hidden="1">{#N/A,#N/A,FALSE,"Assessment";#N/A,#N/A,FALSE,"Staffing";#N/A,#N/A,FALSE,"Hires";#N/A,#N/A,FALSE,"Assumptions"}</definedName>
    <definedName name="Temp_3" localSheetId="10" hidden="1">{#N/A,#N/A,FALSE,"Assessment";#N/A,#N/A,FALSE,"Staffing";#N/A,#N/A,FALSE,"Hires";#N/A,#N/A,FALSE,"Assumptions"}</definedName>
    <definedName name="Temp_3" localSheetId="18" hidden="1">{#N/A,#N/A,FALSE,"Assessment";#N/A,#N/A,FALSE,"Staffing";#N/A,#N/A,FALSE,"Hires";#N/A,#N/A,FALSE,"Assumptions"}</definedName>
    <definedName name="Temp_3" localSheetId="1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_3_1" localSheetId="3" hidden="1">{#N/A,#N/A,FALSE,"Assessment";#N/A,#N/A,FALSE,"Staffing";#N/A,#N/A,FALSE,"Hires";#N/A,#N/A,FALSE,"Assumptions"}</definedName>
    <definedName name="Temp_3_1" localSheetId="2" hidden="1">{#N/A,#N/A,FALSE,"Assessment";#N/A,#N/A,FALSE,"Staffing";#N/A,#N/A,FALSE,"Hires";#N/A,#N/A,FALSE,"Assumptions"}</definedName>
    <definedName name="Temp_3_1" localSheetId="4" hidden="1">{#N/A,#N/A,FALSE,"Assessment";#N/A,#N/A,FALSE,"Staffing";#N/A,#N/A,FALSE,"Hires";#N/A,#N/A,FALSE,"Assumptions"}</definedName>
    <definedName name="Temp_3_1" localSheetId="16" hidden="1">{#N/A,#N/A,FALSE,"Assessment";#N/A,#N/A,FALSE,"Staffing";#N/A,#N/A,FALSE,"Hires";#N/A,#N/A,FALSE,"Assumptions"}</definedName>
    <definedName name="Temp_3_1" localSheetId="5" hidden="1">{#N/A,#N/A,FALSE,"Assessment";#N/A,#N/A,FALSE,"Staffing";#N/A,#N/A,FALSE,"Hires";#N/A,#N/A,FALSE,"Assumptions"}</definedName>
    <definedName name="Temp_3_1" localSheetId="17" hidden="1">{#N/A,#N/A,FALSE,"Assessment";#N/A,#N/A,FALSE,"Staffing";#N/A,#N/A,FALSE,"Hires";#N/A,#N/A,FALSE,"Assumptions"}</definedName>
    <definedName name="Temp_3_1" localSheetId="6" hidden="1">{#N/A,#N/A,FALSE,"Assessment";#N/A,#N/A,FALSE,"Staffing";#N/A,#N/A,FALSE,"Hires";#N/A,#N/A,FALSE,"Assumptions"}</definedName>
    <definedName name="Temp_3_1" localSheetId="10" hidden="1">{#N/A,#N/A,FALSE,"Assessment";#N/A,#N/A,FALSE,"Staffing";#N/A,#N/A,FALSE,"Hires";#N/A,#N/A,FALSE,"Assumptions"}</definedName>
    <definedName name="Temp_3_1" localSheetId="18" hidden="1">{#N/A,#N/A,FALSE,"Assessment";#N/A,#N/A,FALSE,"Staffing";#N/A,#N/A,FALSE,"Hires";#N/A,#N/A,FALSE,"Assumptions"}</definedName>
    <definedName name="Temp_3_1" localSheetId="1" hidden="1">{#N/A,#N/A,FALSE,"Assessment";#N/A,#N/A,FALSE,"Staffing";#N/A,#N/A,FALSE,"Hires";#N/A,#N/A,FALSE,"Assumptions"}</definedName>
    <definedName name="Temp_3_1" hidden="1">{#N/A,#N/A,FALSE,"Assessment";#N/A,#N/A,FALSE,"Staffing";#N/A,#N/A,FALSE,"Hires";#N/A,#N/A,FALSE,"Assumptions"}</definedName>
    <definedName name="Temp_3_1_1" localSheetId="3" hidden="1">{#N/A,#N/A,FALSE,"Assessment";#N/A,#N/A,FALSE,"Staffing";#N/A,#N/A,FALSE,"Hires";#N/A,#N/A,FALSE,"Assumptions"}</definedName>
    <definedName name="Temp_3_1_1" localSheetId="2" hidden="1">{#N/A,#N/A,FALSE,"Assessment";#N/A,#N/A,FALSE,"Staffing";#N/A,#N/A,FALSE,"Hires";#N/A,#N/A,FALSE,"Assumptions"}</definedName>
    <definedName name="Temp_3_1_1" localSheetId="4" hidden="1">{#N/A,#N/A,FALSE,"Assessment";#N/A,#N/A,FALSE,"Staffing";#N/A,#N/A,FALSE,"Hires";#N/A,#N/A,FALSE,"Assumptions"}</definedName>
    <definedName name="Temp_3_1_1" localSheetId="16" hidden="1">{#N/A,#N/A,FALSE,"Assessment";#N/A,#N/A,FALSE,"Staffing";#N/A,#N/A,FALSE,"Hires";#N/A,#N/A,FALSE,"Assumptions"}</definedName>
    <definedName name="Temp_3_1_1" localSheetId="5" hidden="1">{#N/A,#N/A,FALSE,"Assessment";#N/A,#N/A,FALSE,"Staffing";#N/A,#N/A,FALSE,"Hires";#N/A,#N/A,FALSE,"Assumptions"}</definedName>
    <definedName name="Temp_3_1_1" localSheetId="17" hidden="1">{#N/A,#N/A,FALSE,"Assessment";#N/A,#N/A,FALSE,"Staffing";#N/A,#N/A,FALSE,"Hires";#N/A,#N/A,FALSE,"Assumptions"}</definedName>
    <definedName name="Temp_3_1_1" localSheetId="6" hidden="1">{#N/A,#N/A,FALSE,"Assessment";#N/A,#N/A,FALSE,"Staffing";#N/A,#N/A,FALSE,"Hires";#N/A,#N/A,FALSE,"Assumptions"}</definedName>
    <definedName name="Temp_3_1_1" localSheetId="10" hidden="1">{#N/A,#N/A,FALSE,"Assessment";#N/A,#N/A,FALSE,"Staffing";#N/A,#N/A,FALSE,"Hires";#N/A,#N/A,FALSE,"Assumptions"}</definedName>
    <definedName name="Temp_3_1_1" localSheetId="18" hidden="1">{#N/A,#N/A,FALSE,"Assessment";#N/A,#N/A,FALSE,"Staffing";#N/A,#N/A,FALSE,"Hires";#N/A,#N/A,FALSE,"Assumptions"}</definedName>
    <definedName name="Temp_3_1_1" localSheetId="1" hidden="1">{#N/A,#N/A,FALSE,"Assessment";#N/A,#N/A,FALSE,"Staffing";#N/A,#N/A,FALSE,"Hires";#N/A,#N/A,FALSE,"Assumptions"}</definedName>
    <definedName name="Temp_3_1_1" hidden="1">{#N/A,#N/A,FALSE,"Assessment";#N/A,#N/A,FALSE,"Staffing";#N/A,#N/A,FALSE,"Hires";#N/A,#N/A,FALSE,"Assumptions"}</definedName>
    <definedName name="Temp_3_1_2" localSheetId="3" hidden="1">{#N/A,#N/A,FALSE,"Assessment";#N/A,#N/A,FALSE,"Staffing";#N/A,#N/A,FALSE,"Hires";#N/A,#N/A,FALSE,"Assumptions"}</definedName>
    <definedName name="Temp_3_1_2" localSheetId="2" hidden="1">{#N/A,#N/A,FALSE,"Assessment";#N/A,#N/A,FALSE,"Staffing";#N/A,#N/A,FALSE,"Hires";#N/A,#N/A,FALSE,"Assumptions"}</definedName>
    <definedName name="Temp_3_1_2" localSheetId="4" hidden="1">{#N/A,#N/A,FALSE,"Assessment";#N/A,#N/A,FALSE,"Staffing";#N/A,#N/A,FALSE,"Hires";#N/A,#N/A,FALSE,"Assumptions"}</definedName>
    <definedName name="Temp_3_1_2" localSheetId="16" hidden="1">{#N/A,#N/A,FALSE,"Assessment";#N/A,#N/A,FALSE,"Staffing";#N/A,#N/A,FALSE,"Hires";#N/A,#N/A,FALSE,"Assumptions"}</definedName>
    <definedName name="Temp_3_1_2" localSheetId="5" hidden="1">{#N/A,#N/A,FALSE,"Assessment";#N/A,#N/A,FALSE,"Staffing";#N/A,#N/A,FALSE,"Hires";#N/A,#N/A,FALSE,"Assumptions"}</definedName>
    <definedName name="Temp_3_1_2" localSheetId="17" hidden="1">{#N/A,#N/A,FALSE,"Assessment";#N/A,#N/A,FALSE,"Staffing";#N/A,#N/A,FALSE,"Hires";#N/A,#N/A,FALSE,"Assumptions"}</definedName>
    <definedName name="Temp_3_1_2" localSheetId="6" hidden="1">{#N/A,#N/A,FALSE,"Assessment";#N/A,#N/A,FALSE,"Staffing";#N/A,#N/A,FALSE,"Hires";#N/A,#N/A,FALSE,"Assumptions"}</definedName>
    <definedName name="Temp_3_1_2" localSheetId="10" hidden="1">{#N/A,#N/A,FALSE,"Assessment";#N/A,#N/A,FALSE,"Staffing";#N/A,#N/A,FALSE,"Hires";#N/A,#N/A,FALSE,"Assumptions"}</definedName>
    <definedName name="Temp_3_1_2" localSheetId="18" hidden="1">{#N/A,#N/A,FALSE,"Assessment";#N/A,#N/A,FALSE,"Staffing";#N/A,#N/A,FALSE,"Hires";#N/A,#N/A,FALSE,"Assumptions"}</definedName>
    <definedName name="Temp_3_1_2" localSheetId="1" hidden="1">{#N/A,#N/A,FALSE,"Assessment";#N/A,#N/A,FALSE,"Staffing";#N/A,#N/A,FALSE,"Hires";#N/A,#N/A,FALSE,"Assumptions"}</definedName>
    <definedName name="Temp_3_1_2" hidden="1">{#N/A,#N/A,FALSE,"Assessment";#N/A,#N/A,FALSE,"Staffing";#N/A,#N/A,FALSE,"Hires";#N/A,#N/A,FALSE,"Assumptions"}</definedName>
    <definedName name="Temp_3_1_3" localSheetId="3" hidden="1">{#N/A,#N/A,FALSE,"Assessment";#N/A,#N/A,FALSE,"Staffing";#N/A,#N/A,FALSE,"Hires";#N/A,#N/A,FALSE,"Assumptions"}</definedName>
    <definedName name="Temp_3_1_3" localSheetId="2" hidden="1">{#N/A,#N/A,FALSE,"Assessment";#N/A,#N/A,FALSE,"Staffing";#N/A,#N/A,FALSE,"Hires";#N/A,#N/A,FALSE,"Assumptions"}</definedName>
    <definedName name="Temp_3_1_3" localSheetId="4" hidden="1">{#N/A,#N/A,FALSE,"Assessment";#N/A,#N/A,FALSE,"Staffing";#N/A,#N/A,FALSE,"Hires";#N/A,#N/A,FALSE,"Assumptions"}</definedName>
    <definedName name="Temp_3_1_3" localSheetId="16" hidden="1">{#N/A,#N/A,FALSE,"Assessment";#N/A,#N/A,FALSE,"Staffing";#N/A,#N/A,FALSE,"Hires";#N/A,#N/A,FALSE,"Assumptions"}</definedName>
    <definedName name="Temp_3_1_3" localSheetId="5" hidden="1">{#N/A,#N/A,FALSE,"Assessment";#N/A,#N/A,FALSE,"Staffing";#N/A,#N/A,FALSE,"Hires";#N/A,#N/A,FALSE,"Assumptions"}</definedName>
    <definedName name="Temp_3_1_3" localSheetId="17" hidden="1">{#N/A,#N/A,FALSE,"Assessment";#N/A,#N/A,FALSE,"Staffing";#N/A,#N/A,FALSE,"Hires";#N/A,#N/A,FALSE,"Assumptions"}</definedName>
    <definedName name="Temp_3_1_3" localSheetId="6" hidden="1">{#N/A,#N/A,FALSE,"Assessment";#N/A,#N/A,FALSE,"Staffing";#N/A,#N/A,FALSE,"Hires";#N/A,#N/A,FALSE,"Assumptions"}</definedName>
    <definedName name="Temp_3_1_3" localSheetId="10" hidden="1">{#N/A,#N/A,FALSE,"Assessment";#N/A,#N/A,FALSE,"Staffing";#N/A,#N/A,FALSE,"Hires";#N/A,#N/A,FALSE,"Assumptions"}</definedName>
    <definedName name="Temp_3_1_3" localSheetId="18" hidden="1">{#N/A,#N/A,FALSE,"Assessment";#N/A,#N/A,FALSE,"Staffing";#N/A,#N/A,FALSE,"Hires";#N/A,#N/A,FALSE,"Assumptions"}</definedName>
    <definedName name="Temp_3_1_3" localSheetId="1" hidden="1">{#N/A,#N/A,FALSE,"Assessment";#N/A,#N/A,FALSE,"Staffing";#N/A,#N/A,FALSE,"Hires";#N/A,#N/A,FALSE,"Assumptions"}</definedName>
    <definedName name="Temp_3_1_3" hidden="1">{#N/A,#N/A,FALSE,"Assessment";#N/A,#N/A,FALSE,"Staffing";#N/A,#N/A,FALSE,"Hires";#N/A,#N/A,FALSE,"Assumptions"}</definedName>
    <definedName name="Temp_3_1_4" localSheetId="3" hidden="1">{#N/A,#N/A,FALSE,"Assessment";#N/A,#N/A,FALSE,"Staffing";#N/A,#N/A,FALSE,"Hires";#N/A,#N/A,FALSE,"Assumptions"}</definedName>
    <definedName name="Temp_3_1_4" localSheetId="2" hidden="1">{#N/A,#N/A,FALSE,"Assessment";#N/A,#N/A,FALSE,"Staffing";#N/A,#N/A,FALSE,"Hires";#N/A,#N/A,FALSE,"Assumptions"}</definedName>
    <definedName name="Temp_3_1_4" localSheetId="4" hidden="1">{#N/A,#N/A,FALSE,"Assessment";#N/A,#N/A,FALSE,"Staffing";#N/A,#N/A,FALSE,"Hires";#N/A,#N/A,FALSE,"Assumptions"}</definedName>
    <definedName name="Temp_3_1_4" localSheetId="16" hidden="1">{#N/A,#N/A,FALSE,"Assessment";#N/A,#N/A,FALSE,"Staffing";#N/A,#N/A,FALSE,"Hires";#N/A,#N/A,FALSE,"Assumptions"}</definedName>
    <definedName name="Temp_3_1_4" localSheetId="5" hidden="1">{#N/A,#N/A,FALSE,"Assessment";#N/A,#N/A,FALSE,"Staffing";#N/A,#N/A,FALSE,"Hires";#N/A,#N/A,FALSE,"Assumptions"}</definedName>
    <definedName name="Temp_3_1_4" localSheetId="17" hidden="1">{#N/A,#N/A,FALSE,"Assessment";#N/A,#N/A,FALSE,"Staffing";#N/A,#N/A,FALSE,"Hires";#N/A,#N/A,FALSE,"Assumptions"}</definedName>
    <definedName name="Temp_3_1_4" localSheetId="6" hidden="1">{#N/A,#N/A,FALSE,"Assessment";#N/A,#N/A,FALSE,"Staffing";#N/A,#N/A,FALSE,"Hires";#N/A,#N/A,FALSE,"Assumptions"}</definedName>
    <definedName name="Temp_3_1_4" localSheetId="10" hidden="1">{#N/A,#N/A,FALSE,"Assessment";#N/A,#N/A,FALSE,"Staffing";#N/A,#N/A,FALSE,"Hires";#N/A,#N/A,FALSE,"Assumptions"}</definedName>
    <definedName name="Temp_3_1_4" localSheetId="18" hidden="1">{#N/A,#N/A,FALSE,"Assessment";#N/A,#N/A,FALSE,"Staffing";#N/A,#N/A,FALSE,"Hires";#N/A,#N/A,FALSE,"Assumptions"}</definedName>
    <definedName name="Temp_3_1_4" localSheetId="1" hidden="1">{#N/A,#N/A,FALSE,"Assessment";#N/A,#N/A,FALSE,"Staffing";#N/A,#N/A,FALSE,"Hires";#N/A,#N/A,FALSE,"Assumptions"}</definedName>
    <definedName name="Temp_3_1_4" hidden="1">{#N/A,#N/A,FALSE,"Assessment";#N/A,#N/A,FALSE,"Staffing";#N/A,#N/A,FALSE,"Hires";#N/A,#N/A,FALSE,"Assumptions"}</definedName>
    <definedName name="Temp_3_1_5" localSheetId="3" hidden="1">{#N/A,#N/A,FALSE,"Assessment";#N/A,#N/A,FALSE,"Staffing";#N/A,#N/A,FALSE,"Hires";#N/A,#N/A,FALSE,"Assumptions"}</definedName>
    <definedName name="Temp_3_1_5" localSheetId="2" hidden="1">{#N/A,#N/A,FALSE,"Assessment";#N/A,#N/A,FALSE,"Staffing";#N/A,#N/A,FALSE,"Hires";#N/A,#N/A,FALSE,"Assumptions"}</definedName>
    <definedName name="Temp_3_1_5" localSheetId="4" hidden="1">{#N/A,#N/A,FALSE,"Assessment";#N/A,#N/A,FALSE,"Staffing";#N/A,#N/A,FALSE,"Hires";#N/A,#N/A,FALSE,"Assumptions"}</definedName>
    <definedName name="Temp_3_1_5" localSheetId="16" hidden="1">{#N/A,#N/A,FALSE,"Assessment";#N/A,#N/A,FALSE,"Staffing";#N/A,#N/A,FALSE,"Hires";#N/A,#N/A,FALSE,"Assumptions"}</definedName>
    <definedName name="Temp_3_1_5" localSheetId="5" hidden="1">{#N/A,#N/A,FALSE,"Assessment";#N/A,#N/A,FALSE,"Staffing";#N/A,#N/A,FALSE,"Hires";#N/A,#N/A,FALSE,"Assumptions"}</definedName>
    <definedName name="Temp_3_1_5" localSheetId="17" hidden="1">{#N/A,#N/A,FALSE,"Assessment";#N/A,#N/A,FALSE,"Staffing";#N/A,#N/A,FALSE,"Hires";#N/A,#N/A,FALSE,"Assumptions"}</definedName>
    <definedName name="Temp_3_1_5" localSheetId="6" hidden="1">{#N/A,#N/A,FALSE,"Assessment";#N/A,#N/A,FALSE,"Staffing";#N/A,#N/A,FALSE,"Hires";#N/A,#N/A,FALSE,"Assumptions"}</definedName>
    <definedName name="Temp_3_1_5" localSheetId="10" hidden="1">{#N/A,#N/A,FALSE,"Assessment";#N/A,#N/A,FALSE,"Staffing";#N/A,#N/A,FALSE,"Hires";#N/A,#N/A,FALSE,"Assumptions"}</definedName>
    <definedName name="Temp_3_1_5" localSheetId="18" hidden="1">{#N/A,#N/A,FALSE,"Assessment";#N/A,#N/A,FALSE,"Staffing";#N/A,#N/A,FALSE,"Hires";#N/A,#N/A,FALSE,"Assumptions"}</definedName>
    <definedName name="Temp_3_1_5" localSheetId="1" hidden="1">{#N/A,#N/A,FALSE,"Assessment";#N/A,#N/A,FALSE,"Staffing";#N/A,#N/A,FALSE,"Hires";#N/A,#N/A,FALSE,"Assumptions"}</definedName>
    <definedName name="Temp_3_1_5" hidden="1">{#N/A,#N/A,FALSE,"Assessment";#N/A,#N/A,FALSE,"Staffing";#N/A,#N/A,FALSE,"Hires";#N/A,#N/A,FALSE,"Assumptions"}</definedName>
    <definedName name="Temp_3_2" localSheetId="3" hidden="1">{#N/A,#N/A,FALSE,"Assessment";#N/A,#N/A,FALSE,"Staffing";#N/A,#N/A,FALSE,"Hires";#N/A,#N/A,FALSE,"Assumptions"}</definedName>
    <definedName name="Temp_3_2" localSheetId="2" hidden="1">{#N/A,#N/A,FALSE,"Assessment";#N/A,#N/A,FALSE,"Staffing";#N/A,#N/A,FALSE,"Hires";#N/A,#N/A,FALSE,"Assumptions"}</definedName>
    <definedName name="Temp_3_2" localSheetId="4" hidden="1">{#N/A,#N/A,FALSE,"Assessment";#N/A,#N/A,FALSE,"Staffing";#N/A,#N/A,FALSE,"Hires";#N/A,#N/A,FALSE,"Assumptions"}</definedName>
    <definedName name="Temp_3_2" localSheetId="16" hidden="1">{#N/A,#N/A,FALSE,"Assessment";#N/A,#N/A,FALSE,"Staffing";#N/A,#N/A,FALSE,"Hires";#N/A,#N/A,FALSE,"Assumptions"}</definedName>
    <definedName name="Temp_3_2" localSheetId="5" hidden="1">{#N/A,#N/A,FALSE,"Assessment";#N/A,#N/A,FALSE,"Staffing";#N/A,#N/A,FALSE,"Hires";#N/A,#N/A,FALSE,"Assumptions"}</definedName>
    <definedName name="Temp_3_2" localSheetId="17" hidden="1">{#N/A,#N/A,FALSE,"Assessment";#N/A,#N/A,FALSE,"Staffing";#N/A,#N/A,FALSE,"Hires";#N/A,#N/A,FALSE,"Assumptions"}</definedName>
    <definedName name="Temp_3_2" localSheetId="6" hidden="1">{#N/A,#N/A,FALSE,"Assessment";#N/A,#N/A,FALSE,"Staffing";#N/A,#N/A,FALSE,"Hires";#N/A,#N/A,FALSE,"Assumptions"}</definedName>
    <definedName name="Temp_3_2" localSheetId="10" hidden="1">{#N/A,#N/A,FALSE,"Assessment";#N/A,#N/A,FALSE,"Staffing";#N/A,#N/A,FALSE,"Hires";#N/A,#N/A,FALSE,"Assumptions"}</definedName>
    <definedName name="Temp_3_2" localSheetId="18" hidden="1">{#N/A,#N/A,FALSE,"Assessment";#N/A,#N/A,FALSE,"Staffing";#N/A,#N/A,FALSE,"Hires";#N/A,#N/A,FALSE,"Assumptions"}</definedName>
    <definedName name="Temp_3_2" localSheetId="1" hidden="1">{#N/A,#N/A,FALSE,"Assessment";#N/A,#N/A,FALSE,"Staffing";#N/A,#N/A,FALSE,"Hires";#N/A,#N/A,FALSE,"Assumptions"}</definedName>
    <definedName name="Temp_3_2" hidden="1">{#N/A,#N/A,FALSE,"Assessment";#N/A,#N/A,FALSE,"Staffing";#N/A,#N/A,FALSE,"Hires";#N/A,#N/A,FALSE,"Assumptions"}</definedName>
    <definedName name="Temp_3_2_1" localSheetId="3" hidden="1">{#N/A,#N/A,FALSE,"Assessment";#N/A,#N/A,FALSE,"Staffing";#N/A,#N/A,FALSE,"Hires";#N/A,#N/A,FALSE,"Assumptions"}</definedName>
    <definedName name="Temp_3_2_1" localSheetId="2" hidden="1">{#N/A,#N/A,FALSE,"Assessment";#N/A,#N/A,FALSE,"Staffing";#N/A,#N/A,FALSE,"Hires";#N/A,#N/A,FALSE,"Assumptions"}</definedName>
    <definedName name="Temp_3_2_1" localSheetId="4" hidden="1">{#N/A,#N/A,FALSE,"Assessment";#N/A,#N/A,FALSE,"Staffing";#N/A,#N/A,FALSE,"Hires";#N/A,#N/A,FALSE,"Assumptions"}</definedName>
    <definedName name="Temp_3_2_1" localSheetId="16" hidden="1">{#N/A,#N/A,FALSE,"Assessment";#N/A,#N/A,FALSE,"Staffing";#N/A,#N/A,FALSE,"Hires";#N/A,#N/A,FALSE,"Assumptions"}</definedName>
    <definedName name="Temp_3_2_1" localSheetId="5" hidden="1">{#N/A,#N/A,FALSE,"Assessment";#N/A,#N/A,FALSE,"Staffing";#N/A,#N/A,FALSE,"Hires";#N/A,#N/A,FALSE,"Assumptions"}</definedName>
    <definedName name="Temp_3_2_1" localSheetId="17" hidden="1">{#N/A,#N/A,FALSE,"Assessment";#N/A,#N/A,FALSE,"Staffing";#N/A,#N/A,FALSE,"Hires";#N/A,#N/A,FALSE,"Assumptions"}</definedName>
    <definedName name="Temp_3_2_1" localSheetId="6" hidden="1">{#N/A,#N/A,FALSE,"Assessment";#N/A,#N/A,FALSE,"Staffing";#N/A,#N/A,FALSE,"Hires";#N/A,#N/A,FALSE,"Assumptions"}</definedName>
    <definedName name="Temp_3_2_1" localSheetId="10" hidden="1">{#N/A,#N/A,FALSE,"Assessment";#N/A,#N/A,FALSE,"Staffing";#N/A,#N/A,FALSE,"Hires";#N/A,#N/A,FALSE,"Assumptions"}</definedName>
    <definedName name="Temp_3_2_1" localSheetId="18" hidden="1">{#N/A,#N/A,FALSE,"Assessment";#N/A,#N/A,FALSE,"Staffing";#N/A,#N/A,FALSE,"Hires";#N/A,#N/A,FALSE,"Assumptions"}</definedName>
    <definedName name="Temp_3_2_1" localSheetId="1" hidden="1">{#N/A,#N/A,FALSE,"Assessment";#N/A,#N/A,FALSE,"Staffing";#N/A,#N/A,FALSE,"Hires";#N/A,#N/A,FALSE,"Assumptions"}</definedName>
    <definedName name="Temp_3_2_1" hidden="1">{#N/A,#N/A,FALSE,"Assessment";#N/A,#N/A,FALSE,"Staffing";#N/A,#N/A,FALSE,"Hires";#N/A,#N/A,FALSE,"Assumptions"}</definedName>
    <definedName name="Temp_3_2_2" localSheetId="3" hidden="1">{#N/A,#N/A,FALSE,"Assessment";#N/A,#N/A,FALSE,"Staffing";#N/A,#N/A,FALSE,"Hires";#N/A,#N/A,FALSE,"Assumptions"}</definedName>
    <definedName name="Temp_3_2_2" localSheetId="2" hidden="1">{#N/A,#N/A,FALSE,"Assessment";#N/A,#N/A,FALSE,"Staffing";#N/A,#N/A,FALSE,"Hires";#N/A,#N/A,FALSE,"Assumptions"}</definedName>
    <definedName name="Temp_3_2_2" localSheetId="4" hidden="1">{#N/A,#N/A,FALSE,"Assessment";#N/A,#N/A,FALSE,"Staffing";#N/A,#N/A,FALSE,"Hires";#N/A,#N/A,FALSE,"Assumptions"}</definedName>
    <definedName name="Temp_3_2_2" localSheetId="16" hidden="1">{#N/A,#N/A,FALSE,"Assessment";#N/A,#N/A,FALSE,"Staffing";#N/A,#N/A,FALSE,"Hires";#N/A,#N/A,FALSE,"Assumptions"}</definedName>
    <definedName name="Temp_3_2_2" localSheetId="5" hidden="1">{#N/A,#N/A,FALSE,"Assessment";#N/A,#N/A,FALSE,"Staffing";#N/A,#N/A,FALSE,"Hires";#N/A,#N/A,FALSE,"Assumptions"}</definedName>
    <definedName name="Temp_3_2_2" localSheetId="17" hidden="1">{#N/A,#N/A,FALSE,"Assessment";#N/A,#N/A,FALSE,"Staffing";#N/A,#N/A,FALSE,"Hires";#N/A,#N/A,FALSE,"Assumptions"}</definedName>
    <definedName name="Temp_3_2_2" localSheetId="6" hidden="1">{#N/A,#N/A,FALSE,"Assessment";#N/A,#N/A,FALSE,"Staffing";#N/A,#N/A,FALSE,"Hires";#N/A,#N/A,FALSE,"Assumptions"}</definedName>
    <definedName name="Temp_3_2_2" localSheetId="10" hidden="1">{#N/A,#N/A,FALSE,"Assessment";#N/A,#N/A,FALSE,"Staffing";#N/A,#N/A,FALSE,"Hires";#N/A,#N/A,FALSE,"Assumptions"}</definedName>
    <definedName name="Temp_3_2_2" localSheetId="18" hidden="1">{#N/A,#N/A,FALSE,"Assessment";#N/A,#N/A,FALSE,"Staffing";#N/A,#N/A,FALSE,"Hires";#N/A,#N/A,FALSE,"Assumptions"}</definedName>
    <definedName name="Temp_3_2_2" localSheetId="1" hidden="1">{#N/A,#N/A,FALSE,"Assessment";#N/A,#N/A,FALSE,"Staffing";#N/A,#N/A,FALSE,"Hires";#N/A,#N/A,FALSE,"Assumptions"}</definedName>
    <definedName name="Temp_3_2_2" hidden="1">{#N/A,#N/A,FALSE,"Assessment";#N/A,#N/A,FALSE,"Staffing";#N/A,#N/A,FALSE,"Hires";#N/A,#N/A,FALSE,"Assumptions"}</definedName>
    <definedName name="Temp_3_2_3" localSheetId="3" hidden="1">{#N/A,#N/A,FALSE,"Assessment";#N/A,#N/A,FALSE,"Staffing";#N/A,#N/A,FALSE,"Hires";#N/A,#N/A,FALSE,"Assumptions"}</definedName>
    <definedName name="Temp_3_2_3" localSheetId="2" hidden="1">{#N/A,#N/A,FALSE,"Assessment";#N/A,#N/A,FALSE,"Staffing";#N/A,#N/A,FALSE,"Hires";#N/A,#N/A,FALSE,"Assumptions"}</definedName>
    <definedName name="Temp_3_2_3" localSheetId="4" hidden="1">{#N/A,#N/A,FALSE,"Assessment";#N/A,#N/A,FALSE,"Staffing";#N/A,#N/A,FALSE,"Hires";#N/A,#N/A,FALSE,"Assumptions"}</definedName>
    <definedName name="Temp_3_2_3" localSheetId="16" hidden="1">{#N/A,#N/A,FALSE,"Assessment";#N/A,#N/A,FALSE,"Staffing";#N/A,#N/A,FALSE,"Hires";#N/A,#N/A,FALSE,"Assumptions"}</definedName>
    <definedName name="Temp_3_2_3" localSheetId="5" hidden="1">{#N/A,#N/A,FALSE,"Assessment";#N/A,#N/A,FALSE,"Staffing";#N/A,#N/A,FALSE,"Hires";#N/A,#N/A,FALSE,"Assumptions"}</definedName>
    <definedName name="Temp_3_2_3" localSheetId="17" hidden="1">{#N/A,#N/A,FALSE,"Assessment";#N/A,#N/A,FALSE,"Staffing";#N/A,#N/A,FALSE,"Hires";#N/A,#N/A,FALSE,"Assumptions"}</definedName>
    <definedName name="Temp_3_2_3" localSheetId="6" hidden="1">{#N/A,#N/A,FALSE,"Assessment";#N/A,#N/A,FALSE,"Staffing";#N/A,#N/A,FALSE,"Hires";#N/A,#N/A,FALSE,"Assumptions"}</definedName>
    <definedName name="Temp_3_2_3" localSheetId="10" hidden="1">{#N/A,#N/A,FALSE,"Assessment";#N/A,#N/A,FALSE,"Staffing";#N/A,#N/A,FALSE,"Hires";#N/A,#N/A,FALSE,"Assumptions"}</definedName>
    <definedName name="Temp_3_2_3" localSheetId="18" hidden="1">{#N/A,#N/A,FALSE,"Assessment";#N/A,#N/A,FALSE,"Staffing";#N/A,#N/A,FALSE,"Hires";#N/A,#N/A,FALSE,"Assumptions"}</definedName>
    <definedName name="Temp_3_2_3" localSheetId="1" hidden="1">{#N/A,#N/A,FALSE,"Assessment";#N/A,#N/A,FALSE,"Staffing";#N/A,#N/A,FALSE,"Hires";#N/A,#N/A,FALSE,"Assumptions"}</definedName>
    <definedName name="Temp_3_2_3" hidden="1">{#N/A,#N/A,FALSE,"Assessment";#N/A,#N/A,FALSE,"Staffing";#N/A,#N/A,FALSE,"Hires";#N/A,#N/A,FALSE,"Assumptions"}</definedName>
    <definedName name="Temp_3_2_4" localSheetId="3" hidden="1">{#N/A,#N/A,FALSE,"Assessment";#N/A,#N/A,FALSE,"Staffing";#N/A,#N/A,FALSE,"Hires";#N/A,#N/A,FALSE,"Assumptions"}</definedName>
    <definedName name="Temp_3_2_4" localSheetId="2" hidden="1">{#N/A,#N/A,FALSE,"Assessment";#N/A,#N/A,FALSE,"Staffing";#N/A,#N/A,FALSE,"Hires";#N/A,#N/A,FALSE,"Assumptions"}</definedName>
    <definedName name="Temp_3_2_4" localSheetId="4" hidden="1">{#N/A,#N/A,FALSE,"Assessment";#N/A,#N/A,FALSE,"Staffing";#N/A,#N/A,FALSE,"Hires";#N/A,#N/A,FALSE,"Assumptions"}</definedName>
    <definedName name="Temp_3_2_4" localSheetId="16" hidden="1">{#N/A,#N/A,FALSE,"Assessment";#N/A,#N/A,FALSE,"Staffing";#N/A,#N/A,FALSE,"Hires";#N/A,#N/A,FALSE,"Assumptions"}</definedName>
    <definedName name="Temp_3_2_4" localSheetId="5" hidden="1">{#N/A,#N/A,FALSE,"Assessment";#N/A,#N/A,FALSE,"Staffing";#N/A,#N/A,FALSE,"Hires";#N/A,#N/A,FALSE,"Assumptions"}</definedName>
    <definedName name="Temp_3_2_4" localSheetId="17" hidden="1">{#N/A,#N/A,FALSE,"Assessment";#N/A,#N/A,FALSE,"Staffing";#N/A,#N/A,FALSE,"Hires";#N/A,#N/A,FALSE,"Assumptions"}</definedName>
    <definedName name="Temp_3_2_4" localSheetId="6" hidden="1">{#N/A,#N/A,FALSE,"Assessment";#N/A,#N/A,FALSE,"Staffing";#N/A,#N/A,FALSE,"Hires";#N/A,#N/A,FALSE,"Assumptions"}</definedName>
    <definedName name="Temp_3_2_4" localSheetId="10" hidden="1">{#N/A,#N/A,FALSE,"Assessment";#N/A,#N/A,FALSE,"Staffing";#N/A,#N/A,FALSE,"Hires";#N/A,#N/A,FALSE,"Assumptions"}</definedName>
    <definedName name="Temp_3_2_4" localSheetId="18" hidden="1">{#N/A,#N/A,FALSE,"Assessment";#N/A,#N/A,FALSE,"Staffing";#N/A,#N/A,FALSE,"Hires";#N/A,#N/A,FALSE,"Assumptions"}</definedName>
    <definedName name="Temp_3_2_4" localSheetId="1" hidden="1">{#N/A,#N/A,FALSE,"Assessment";#N/A,#N/A,FALSE,"Staffing";#N/A,#N/A,FALSE,"Hires";#N/A,#N/A,FALSE,"Assumptions"}</definedName>
    <definedName name="Temp_3_2_4" hidden="1">{#N/A,#N/A,FALSE,"Assessment";#N/A,#N/A,FALSE,"Staffing";#N/A,#N/A,FALSE,"Hires";#N/A,#N/A,FALSE,"Assumptions"}</definedName>
    <definedName name="Temp_3_2_5" localSheetId="3" hidden="1">{#N/A,#N/A,FALSE,"Assessment";#N/A,#N/A,FALSE,"Staffing";#N/A,#N/A,FALSE,"Hires";#N/A,#N/A,FALSE,"Assumptions"}</definedName>
    <definedName name="Temp_3_2_5" localSheetId="2" hidden="1">{#N/A,#N/A,FALSE,"Assessment";#N/A,#N/A,FALSE,"Staffing";#N/A,#N/A,FALSE,"Hires";#N/A,#N/A,FALSE,"Assumptions"}</definedName>
    <definedName name="Temp_3_2_5" localSheetId="4" hidden="1">{#N/A,#N/A,FALSE,"Assessment";#N/A,#N/A,FALSE,"Staffing";#N/A,#N/A,FALSE,"Hires";#N/A,#N/A,FALSE,"Assumptions"}</definedName>
    <definedName name="Temp_3_2_5" localSheetId="16" hidden="1">{#N/A,#N/A,FALSE,"Assessment";#N/A,#N/A,FALSE,"Staffing";#N/A,#N/A,FALSE,"Hires";#N/A,#N/A,FALSE,"Assumptions"}</definedName>
    <definedName name="Temp_3_2_5" localSheetId="5" hidden="1">{#N/A,#N/A,FALSE,"Assessment";#N/A,#N/A,FALSE,"Staffing";#N/A,#N/A,FALSE,"Hires";#N/A,#N/A,FALSE,"Assumptions"}</definedName>
    <definedName name="Temp_3_2_5" localSheetId="17" hidden="1">{#N/A,#N/A,FALSE,"Assessment";#N/A,#N/A,FALSE,"Staffing";#N/A,#N/A,FALSE,"Hires";#N/A,#N/A,FALSE,"Assumptions"}</definedName>
    <definedName name="Temp_3_2_5" localSheetId="6" hidden="1">{#N/A,#N/A,FALSE,"Assessment";#N/A,#N/A,FALSE,"Staffing";#N/A,#N/A,FALSE,"Hires";#N/A,#N/A,FALSE,"Assumptions"}</definedName>
    <definedName name="Temp_3_2_5" localSheetId="10" hidden="1">{#N/A,#N/A,FALSE,"Assessment";#N/A,#N/A,FALSE,"Staffing";#N/A,#N/A,FALSE,"Hires";#N/A,#N/A,FALSE,"Assumptions"}</definedName>
    <definedName name="Temp_3_2_5" localSheetId="18" hidden="1">{#N/A,#N/A,FALSE,"Assessment";#N/A,#N/A,FALSE,"Staffing";#N/A,#N/A,FALSE,"Hires";#N/A,#N/A,FALSE,"Assumptions"}</definedName>
    <definedName name="Temp_3_2_5" localSheetId="1" hidden="1">{#N/A,#N/A,FALSE,"Assessment";#N/A,#N/A,FALSE,"Staffing";#N/A,#N/A,FALSE,"Hires";#N/A,#N/A,FALSE,"Assumptions"}</definedName>
    <definedName name="Temp_3_2_5" hidden="1">{#N/A,#N/A,FALSE,"Assessment";#N/A,#N/A,FALSE,"Staffing";#N/A,#N/A,FALSE,"Hires";#N/A,#N/A,FALSE,"Assumptions"}</definedName>
    <definedName name="Temp_3_3" localSheetId="3" hidden="1">{#N/A,#N/A,FALSE,"Assessment";#N/A,#N/A,FALSE,"Staffing";#N/A,#N/A,FALSE,"Hires";#N/A,#N/A,FALSE,"Assumptions"}</definedName>
    <definedName name="Temp_3_3" localSheetId="2" hidden="1">{#N/A,#N/A,FALSE,"Assessment";#N/A,#N/A,FALSE,"Staffing";#N/A,#N/A,FALSE,"Hires";#N/A,#N/A,FALSE,"Assumptions"}</definedName>
    <definedName name="Temp_3_3" localSheetId="4" hidden="1">{#N/A,#N/A,FALSE,"Assessment";#N/A,#N/A,FALSE,"Staffing";#N/A,#N/A,FALSE,"Hires";#N/A,#N/A,FALSE,"Assumptions"}</definedName>
    <definedName name="Temp_3_3" localSheetId="16" hidden="1">{#N/A,#N/A,FALSE,"Assessment";#N/A,#N/A,FALSE,"Staffing";#N/A,#N/A,FALSE,"Hires";#N/A,#N/A,FALSE,"Assumptions"}</definedName>
    <definedName name="Temp_3_3" localSheetId="5" hidden="1">{#N/A,#N/A,FALSE,"Assessment";#N/A,#N/A,FALSE,"Staffing";#N/A,#N/A,FALSE,"Hires";#N/A,#N/A,FALSE,"Assumptions"}</definedName>
    <definedName name="Temp_3_3" localSheetId="17" hidden="1">{#N/A,#N/A,FALSE,"Assessment";#N/A,#N/A,FALSE,"Staffing";#N/A,#N/A,FALSE,"Hires";#N/A,#N/A,FALSE,"Assumptions"}</definedName>
    <definedName name="Temp_3_3" localSheetId="6" hidden="1">{#N/A,#N/A,FALSE,"Assessment";#N/A,#N/A,FALSE,"Staffing";#N/A,#N/A,FALSE,"Hires";#N/A,#N/A,FALSE,"Assumptions"}</definedName>
    <definedName name="Temp_3_3" localSheetId="10" hidden="1">{#N/A,#N/A,FALSE,"Assessment";#N/A,#N/A,FALSE,"Staffing";#N/A,#N/A,FALSE,"Hires";#N/A,#N/A,FALSE,"Assumptions"}</definedName>
    <definedName name="Temp_3_3" localSheetId="18" hidden="1">{#N/A,#N/A,FALSE,"Assessment";#N/A,#N/A,FALSE,"Staffing";#N/A,#N/A,FALSE,"Hires";#N/A,#N/A,FALSE,"Assumptions"}</definedName>
    <definedName name="Temp_3_3" localSheetId="1" hidden="1">{#N/A,#N/A,FALSE,"Assessment";#N/A,#N/A,FALSE,"Staffing";#N/A,#N/A,FALSE,"Hires";#N/A,#N/A,FALSE,"Assumptions"}</definedName>
    <definedName name="Temp_3_3" hidden="1">{#N/A,#N/A,FALSE,"Assessment";#N/A,#N/A,FALSE,"Staffing";#N/A,#N/A,FALSE,"Hires";#N/A,#N/A,FALSE,"Assumptions"}</definedName>
    <definedName name="Temp_3_3_1" localSheetId="3" hidden="1">{#N/A,#N/A,FALSE,"Assessment";#N/A,#N/A,FALSE,"Staffing";#N/A,#N/A,FALSE,"Hires";#N/A,#N/A,FALSE,"Assumptions"}</definedName>
    <definedName name="Temp_3_3_1" localSheetId="2" hidden="1">{#N/A,#N/A,FALSE,"Assessment";#N/A,#N/A,FALSE,"Staffing";#N/A,#N/A,FALSE,"Hires";#N/A,#N/A,FALSE,"Assumptions"}</definedName>
    <definedName name="Temp_3_3_1" localSheetId="4" hidden="1">{#N/A,#N/A,FALSE,"Assessment";#N/A,#N/A,FALSE,"Staffing";#N/A,#N/A,FALSE,"Hires";#N/A,#N/A,FALSE,"Assumptions"}</definedName>
    <definedName name="Temp_3_3_1" localSheetId="16" hidden="1">{#N/A,#N/A,FALSE,"Assessment";#N/A,#N/A,FALSE,"Staffing";#N/A,#N/A,FALSE,"Hires";#N/A,#N/A,FALSE,"Assumptions"}</definedName>
    <definedName name="Temp_3_3_1" localSheetId="5" hidden="1">{#N/A,#N/A,FALSE,"Assessment";#N/A,#N/A,FALSE,"Staffing";#N/A,#N/A,FALSE,"Hires";#N/A,#N/A,FALSE,"Assumptions"}</definedName>
    <definedName name="Temp_3_3_1" localSheetId="17" hidden="1">{#N/A,#N/A,FALSE,"Assessment";#N/A,#N/A,FALSE,"Staffing";#N/A,#N/A,FALSE,"Hires";#N/A,#N/A,FALSE,"Assumptions"}</definedName>
    <definedName name="Temp_3_3_1" localSheetId="6" hidden="1">{#N/A,#N/A,FALSE,"Assessment";#N/A,#N/A,FALSE,"Staffing";#N/A,#N/A,FALSE,"Hires";#N/A,#N/A,FALSE,"Assumptions"}</definedName>
    <definedName name="Temp_3_3_1" localSheetId="10" hidden="1">{#N/A,#N/A,FALSE,"Assessment";#N/A,#N/A,FALSE,"Staffing";#N/A,#N/A,FALSE,"Hires";#N/A,#N/A,FALSE,"Assumptions"}</definedName>
    <definedName name="Temp_3_3_1" localSheetId="18" hidden="1">{#N/A,#N/A,FALSE,"Assessment";#N/A,#N/A,FALSE,"Staffing";#N/A,#N/A,FALSE,"Hires";#N/A,#N/A,FALSE,"Assumptions"}</definedName>
    <definedName name="Temp_3_3_1" localSheetId="1" hidden="1">{#N/A,#N/A,FALSE,"Assessment";#N/A,#N/A,FALSE,"Staffing";#N/A,#N/A,FALSE,"Hires";#N/A,#N/A,FALSE,"Assumptions"}</definedName>
    <definedName name="Temp_3_3_1" hidden="1">{#N/A,#N/A,FALSE,"Assessment";#N/A,#N/A,FALSE,"Staffing";#N/A,#N/A,FALSE,"Hires";#N/A,#N/A,FALSE,"Assumptions"}</definedName>
    <definedName name="Temp_3_3_2" localSheetId="3" hidden="1">{#N/A,#N/A,FALSE,"Assessment";#N/A,#N/A,FALSE,"Staffing";#N/A,#N/A,FALSE,"Hires";#N/A,#N/A,FALSE,"Assumptions"}</definedName>
    <definedName name="Temp_3_3_2" localSheetId="2" hidden="1">{#N/A,#N/A,FALSE,"Assessment";#N/A,#N/A,FALSE,"Staffing";#N/A,#N/A,FALSE,"Hires";#N/A,#N/A,FALSE,"Assumptions"}</definedName>
    <definedName name="Temp_3_3_2" localSheetId="4" hidden="1">{#N/A,#N/A,FALSE,"Assessment";#N/A,#N/A,FALSE,"Staffing";#N/A,#N/A,FALSE,"Hires";#N/A,#N/A,FALSE,"Assumptions"}</definedName>
    <definedName name="Temp_3_3_2" localSheetId="16" hidden="1">{#N/A,#N/A,FALSE,"Assessment";#N/A,#N/A,FALSE,"Staffing";#N/A,#N/A,FALSE,"Hires";#N/A,#N/A,FALSE,"Assumptions"}</definedName>
    <definedName name="Temp_3_3_2" localSheetId="5" hidden="1">{#N/A,#N/A,FALSE,"Assessment";#N/A,#N/A,FALSE,"Staffing";#N/A,#N/A,FALSE,"Hires";#N/A,#N/A,FALSE,"Assumptions"}</definedName>
    <definedName name="Temp_3_3_2" localSheetId="17" hidden="1">{#N/A,#N/A,FALSE,"Assessment";#N/A,#N/A,FALSE,"Staffing";#N/A,#N/A,FALSE,"Hires";#N/A,#N/A,FALSE,"Assumptions"}</definedName>
    <definedName name="Temp_3_3_2" localSheetId="6" hidden="1">{#N/A,#N/A,FALSE,"Assessment";#N/A,#N/A,FALSE,"Staffing";#N/A,#N/A,FALSE,"Hires";#N/A,#N/A,FALSE,"Assumptions"}</definedName>
    <definedName name="Temp_3_3_2" localSheetId="10" hidden="1">{#N/A,#N/A,FALSE,"Assessment";#N/A,#N/A,FALSE,"Staffing";#N/A,#N/A,FALSE,"Hires";#N/A,#N/A,FALSE,"Assumptions"}</definedName>
    <definedName name="Temp_3_3_2" localSheetId="18" hidden="1">{#N/A,#N/A,FALSE,"Assessment";#N/A,#N/A,FALSE,"Staffing";#N/A,#N/A,FALSE,"Hires";#N/A,#N/A,FALSE,"Assumptions"}</definedName>
    <definedName name="Temp_3_3_2" localSheetId="1" hidden="1">{#N/A,#N/A,FALSE,"Assessment";#N/A,#N/A,FALSE,"Staffing";#N/A,#N/A,FALSE,"Hires";#N/A,#N/A,FALSE,"Assumptions"}</definedName>
    <definedName name="Temp_3_3_2" hidden="1">{#N/A,#N/A,FALSE,"Assessment";#N/A,#N/A,FALSE,"Staffing";#N/A,#N/A,FALSE,"Hires";#N/A,#N/A,FALSE,"Assumptions"}</definedName>
    <definedName name="Temp_3_3_3" localSheetId="3" hidden="1">{#N/A,#N/A,FALSE,"Assessment";#N/A,#N/A,FALSE,"Staffing";#N/A,#N/A,FALSE,"Hires";#N/A,#N/A,FALSE,"Assumptions"}</definedName>
    <definedName name="Temp_3_3_3" localSheetId="2" hidden="1">{#N/A,#N/A,FALSE,"Assessment";#N/A,#N/A,FALSE,"Staffing";#N/A,#N/A,FALSE,"Hires";#N/A,#N/A,FALSE,"Assumptions"}</definedName>
    <definedName name="Temp_3_3_3" localSheetId="4" hidden="1">{#N/A,#N/A,FALSE,"Assessment";#N/A,#N/A,FALSE,"Staffing";#N/A,#N/A,FALSE,"Hires";#N/A,#N/A,FALSE,"Assumptions"}</definedName>
    <definedName name="Temp_3_3_3" localSheetId="16" hidden="1">{#N/A,#N/A,FALSE,"Assessment";#N/A,#N/A,FALSE,"Staffing";#N/A,#N/A,FALSE,"Hires";#N/A,#N/A,FALSE,"Assumptions"}</definedName>
    <definedName name="Temp_3_3_3" localSheetId="5" hidden="1">{#N/A,#N/A,FALSE,"Assessment";#N/A,#N/A,FALSE,"Staffing";#N/A,#N/A,FALSE,"Hires";#N/A,#N/A,FALSE,"Assumptions"}</definedName>
    <definedName name="Temp_3_3_3" localSheetId="17" hidden="1">{#N/A,#N/A,FALSE,"Assessment";#N/A,#N/A,FALSE,"Staffing";#N/A,#N/A,FALSE,"Hires";#N/A,#N/A,FALSE,"Assumptions"}</definedName>
    <definedName name="Temp_3_3_3" localSheetId="6" hidden="1">{#N/A,#N/A,FALSE,"Assessment";#N/A,#N/A,FALSE,"Staffing";#N/A,#N/A,FALSE,"Hires";#N/A,#N/A,FALSE,"Assumptions"}</definedName>
    <definedName name="Temp_3_3_3" localSheetId="10" hidden="1">{#N/A,#N/A,FALSE,"Assessment";#N/A,#N/A,FALSE,"Staffing";#N/A,#N/A,FALSE,"Hires";#N/A,#N/A,FALSE,"Assumptions"}</definedName>
    <definedName name="Temp_3_3_3" localSheetId="18" hidden="1">{#N/A,#N/A,FALSE,"Assessment";#N/A,#N/A,FALSE,"Staffing";#N/A,#N/A,FALSE,"Hires";#N/A,#N/A,FALSE,"Assumptions"}</definedName>
    <definedName name="Temp_3_3_3" localSheetId="1" hidden="1">{#N/A,#N/A,FALSE,"Assessment";#N/A,#N/A,FALSE,"Staffing";#N/A,#N/A,FALSE,"Hires";#N/A,#N/A,FALSE,"Assumptions"}</definedName>
    <definedName name="Temp_3_3_3" hidden="1">{#N/A,#N/A,FALSE,"Assessment";#N/A,#N/A,FALSE,"Staffing";#N/A,#N/A,FALSE,"Hires";#N/A,#N/A,FALSE,"Assumptions"}</definedName>
    <definedName name="Temp_3_3_4" localSheetId="3" hidden="1">{#N/A,#N/A,FALSE,"Assessment";#N/A,#N/A,FALSE,"Staffing";#N/A,#N/A,FALSE,"Hires";#N/A,#N/A,FALSE,"Assumptions"}</definedName>
    <definedName name="Temp_3_3_4" localSheetId="2" hidden="1">{#N/A,#N/A,FALSE,"Assessment";#N/A,#N/A,FALSE,"Staffing";#N/A,#N/A,FALSE,"Hires";#N/A,#N/A,FALSE,"Assumptions"}</definedName>
    <definedName name="Temp_3_3_4" localSheetId="4" hidden="1">{#N/A,#N/A,FALSE,"Assessment";#N/A,#N/A,FALSE,"Staffing";#N/A,#N/A,FALSE,"Hires";#N/A,#N/A,FALSE,"Assumptions"}</definedName>
    <definedName name="Temp_3_3_4" localSheetId="16" hidden="1">{#N/A,#N/A,FALSE,"Assessment";#N/A,#N/A,FALSE,"Staffing";#N/A,#N/A,FALSE,"Hires";#N/A,#N/A,FALSE,"Assumptions"}</definedName>
    <definedName name="Temp_3_3_4" localSheetId="5" hidden="1">{#N/A,#N/A,FALSE,"Assessment";#N/A,#N/A,FALSE,"Staffing";#N/A,#N/A,FALSE,"Hires";#N/A,#N/A,FALSE,"Assumptions"}</definedName>
    <definedName name="Temp_3_3_4" localSheetId="17" hidden="1">{#N/A,#N/A,FALSE,"Assessment";#N/A,#N/A,FALSE,"Staffing";#N/A,#N/A,FALSE,"Hires";#N/A,#N/A,FALSE,"Assumptions"}</definedName>
    <definedName name="Temp_3_3_4" localSheetId="6" hidden="1">{#N/A,#N/A,FALSE,"Assessment";#N/A,#N/A,FALSE,"Staffing";#N/A,#N/A,FALSE,"Hires";#N/A,#N/A,FALSE,"Assumptions"}</definedName>
    <definedName name="Temp_3_3_4" localSheetId="10" hidden="1">{#N/A,#N/A,FALSE,"Assessment";#N/A,#N/A,FALSE,"Staffing";#N/A,#N/A,FALSE,"Hires";#N/A,#N/A,FALSE,"Assumptions"}</definedName>
    <definedName name="Temp_3_3_4" localSheetId="18" hidden="1">{#N/A,#N/A,FALSE,"Assessment";#N/A,#N/A,FALSE,"Staffing";#N/A,#N/A,FALSE,"Hires";#N/A,#N/A,FALSE,"Assumptions"}</definedName>
    <definedName name="Temp_3_3_4" localSheetId="1" hidden="1">{#N/A,#N/A,FALSE,"Assessment";#N/A,#N/A,FALSE,"Staffing";#N/A,#N/A,FALSE,"Hires";#N/A,#N/A,FALSE,"Assumptions"}</definedName>
    <definedName name="Temp_3_3_4" hidden="1">{#N/A,#N/A,FALSE,"Assessment";#N/A,#N/A,FALSE,"Staffing";#N/A,#N/A,FALSE,"Hires";#N/A,#N/A,FALSE,"Assumptions"}</definedName>
    <definedName name="Temp_3_3_5" localSheetId="3" hidden="1">{#N/A,#N/A,FALSE,"Assessment";#N/A,#N/A,FALSE,"Staffing";#N/A,#N/A,FALSE,"Hires";#N/A,#N/A,FALSE,"Assumptions"}</definedName>
    <definedName name="Temp_3_3_5" localSheetId="2" hidden="1">{#N/A,#N/A,FALSE,"Assessment";#N/A,#N/A,FALSE,"Staffing";#N/A,#N/A,FALSE,"Hires";#N/A,#N/A,FALSE,"Assumptions"}</definedName>
    <definedName name="Temp_3_3_5" localSheetId="4" hidden="1">{#N/A,#N/A,FALSE,"Assessment";#N/A,#N/A,FALSE,"Staffing";#N/A,#N/A,FALSE,"Hires";#N/A,#N/A,FALSE,"Assumptions"}</definedName>
    <definedName name="Temp_3_3_5" localSheetId="16" hidden="1">{#N/A,#N/A,FALSE,"Assessment";#N/A,#N/A,FALSE,"Staffing";#N/A,#N/A,FALSE,"Hires";#N/A,#N/A,FALSE,"Assumptions"}</definedName>
    <definedName name="Temp_3_3_5" localSheetId="5" hidden="1">{#N/A,#N/A,FALSE,"Assessment";#N/A,#N/A,FALSE,"Staffing";#N/A,#N/A,FALSE,"Hires";#N/A,#N/A,FALSE,"Assumptions"}</definedName>
    <definedName name="Temp_3_3_5" localSheetId="17" hidden="1">{#N/A,#N/A,FALSE,"Assessment";#N/A,#N/A,FALSE,"Staffing";#N/A,#N/A,FALSE,"Hires";#N/A,#N/A,FALSE,"Assumptions"}</definedName>
    <definedName name="Temp_3_3_5" localSheetId="6" hidden="1">{#N/A,#N/A,FALSE,"Assessment";#N/A,#N/A,FALSE,"Staffing";#N/A,#N/A,FALSE,"Hires";#N/A,#N/A,FALSE,"Assumptions"}</definedName>
    <definedName name="Temp_3_3_5" localSheetId="10" hidden="1">{#N/A,#N/A,FALSE,"Assessment";#N/A,#N/A,FALSE,"Staffing";#N/A,#N/A,FALSE,"Hires";#N/A,#N/A,FALSE,"Assumptions"}</definedName>
    <definedName name="Temp_3_3_5" localSheetId="18" hidden="1">{#N/A,#N/A,FALSE,"Assessment";#N/A,#N/A,FALSE,"Staffing";#N/A,#N/A,FALSE,"Hires";#N/A,#N/A,FALSE,"Assumptions"}</definedName>
    <definedName name="Temp_3_3_5" localSheetId="1" hidden="1">{#N/A,#N/A,FALSE,"Assessment";#N/A,#N/A,FALSE,"Staffing";#N/A,#N/A,FALSE,"Hires";#N/A,#N/A,FALSE,"Assumptions"}</definedName>
    <definedName name="Temp_3_3_5" hidden="1">{#N/A,#N/A,FALSE,"Assessment";#N/A,#N/A,FALSE,"Staffing";#N/A,#N/A,FALSE,"Hires";#N/A,#N/A,FALSE,"Assumptions"}</definedName>
    <definedName name="Temp_3_4" localSheetId="3" hidden="1">{#N/A,#N/A,FALSE,"Assessment";#N/A,#N/A,FALSE,"Staffing";#N/A,#N/A,FALSE,"Hires";#N/A,#N/A,FALSE,"Assumptions"}</definedName>
    <definedName name="Temp_3_4" localSheetId="2" hidden="1">{#N/A,#N/A,FALSE,"Assessment";#N/A,#N/A,FALSE,"Staffing";#N/A,#N/A,FALSE,"Hires";#N/A,#N/A,FALSE,"Assumptions"}</definedName>
    <definedName name="Temp_3_4" localSheetId="4" hidden="1">{#N/A,#N/A,FALSE,"Assessment";#N/A,#N/A,FALSE,"Staffing";#N/A,#N/A,FALSE,"Hires";#N/A,#N/A,FALSE,"Assumptions"}</definedName>
    <definedName name="Temp_3_4" localSheetId="16" hidden="1">{#N/A,#N/A,FALSE,"Assessment";#N/A,#N/A,FALSE,"Staffing";#N/A,#N/A,FALSE,"Hires";#N/A,#N/A,FALSE,"Assumptions"}</definedName>
    <definedName name="Temp_3_4" localSheetId="5" hidden="1">{#N/A,#N/A,FALSE,"Assessment";#N/A,#N/A,FALSE,"Staffing";#N/A,#N/A,FALSE,"Hires";#N/A,#N/A,FALSE,"Assumptions"}</definedName>
    <definedName name="Temp_3_4" localSheetId="17" hidden="1">{#N/A,#N/A,FALSE,"Assessment";#N/A,#N/A,FALSE,"Staffing";#N/A,#N/A,FALSE,"Hires";#N/A,#N/A,FALSE,"Assumptions"}</definedName>
    <definedName name="Temp_3_4" localSheetId="6" hidden="1">{#N/A,#N/A,FALSE,"Assessment";#N/A,#N/A,FALSE,"Staffing";#N/A,#N/A,FALSE,"Hires";#N/A,#N/A,FALSE,"Assumptions"}</definedName>
    <definedName name="Temp_3_4" localSheetId="10" hidden="1">{#N/A,#N/A,FALSE,"Assessment";#N/A,#N/A,FALSE,"Staffing";#N/A,#N/A,FALSE,"Hires";#N/A,#N/A,FALSE,"Assumptions"}</definedName>
    <definedName name="Temp_3_4" localSheetId="18" hidden="1">{#N/A,#N/A,FALSE,"Assessment";#N/A,#N/A,FALSE,"Staffing";#N/A,#N/A,FALSE,"Hires";#N/A,#N/A,FALSE,"Assumptions"}</definedName>
    <definedName name="Temp_3_4" localSheetId="1" hidden="1">{#N/A,#N/A,FALSE,"Assessment";#N/A,#N/A,FALSE,"Staffing";#N/A,#N/A,FALSE,"Hires";#N/A,#N/A,FALSE,"Assumptions"}</definedName>
    <definedName name="Temp_3_4" hidden="1">{#N/A,#N/A,FALSE,"Assessment";#N/A,#N/A,FALSE,"Staffing";#N/A,#N/A,FALSE,"Hires";#N/A,#N/A,FALSE,"Assumptions"}</definedName>
    <definedName name="Temp_3_4_1" localSheetId="3" hidden="1">{#N/A,#N/A,FALSE,"Assessment";#N/A,#N/A,FALSE,"Staffing";#N/A,#N/A,FALSE,"Hires";#N/A,#N/A,FALSE,"Assumptions"}</definedName>
    <definedName name="Temp_3_4_1" localSheetId="2" hidden="1">{#N/A,#N/A,FALSE,"Assessment";#N/A,#N/A,FALSE,"Staffing";#N/A,#N/A,FALSE,"Hires";#N/A,#N/A,FALSE,"Assumptions"}</definedName>
    <definedName name="Temp_3_4_1" localSheetId="4" hidden="1">{#N/A,#N/A,FALSE,"Assessment";#N/A,#N/A,FALSE,"Staffing";#N/A,#N/A,FALSE,"Hires";#N/A,#N/A,FALSE,"Assumptions"}</definedName>
    <definedName name="Temp_3_4_1" localSheetId="16" hidden="1">{#N/A,#N/A,FALSE,"Assessment";#N/A,#N/A,FALSE,"Staffing";#N/A,#N/A,FALSE,"Hires";#N/A,#N/A,FALSE,"Assumptions"}</definedName>
    <definedName name="Temp_3_4_1" localSheetId="5" hidden="1">{#N/A,#N/A,FALSE,"Assessment";#N/A,#N/A,FALSE,"Staffing";#N/A,#N/A,FALSE,"Hires";#N/A,#N/A,FALSE,"Assumptions"}</definedName>
    <definedName name="Temp_3_4_1" localSheetId="17" hidden="1">{#N/A,#N/A,FALSE,"Assessment";#N/A,#N/A,FALSE,"Staffing";#N/A,#N/A,FALSE,"Hires";#N/A,#N/A,FALSE,"Assumptions"}</definedName>
    <definedName name="Temp_3_4_1" localSheetId="6" hidden="1">{#N/A,#N/A,FALSE,"Assessment";#N/A,#N/A,FALSE,"Staffing";#N/A,#N/A,FALSE,"Hires";#N/A,#N/A,FALSE,"Assumptions"}</definedName>
    <definedName name="Temp_3_4_1" localSheetId="10" hidden="1">{#N/A,#N/A,FALSE,"Assessment";#N/A,#N/A,FALSE,"Staffing";#N/A,#N/A,FALSE,"Hires";#N/A,#N/A,FALSE,"Assumptions"}</definedName>
    <definedName name="Temp_3_4_1" localSheetId="18" hidden="1">{#N/A,#N/A,FALSE,"Assessment";#N/A,#N/A,FALSE,"Staffing";#N/A,#N/A,FALSE,"Hires";#N/A,#N/A,FALSE,"Assumptions"}</definedName>
    <definedName name="Temp_3_4_1" localSheetId="1" hidden="1">{#N/A,#N/A,FALSE,"Assessment";#N/A,#N/A,FALSE,"Staffing";#N/A,#N/A,FALSE,"Hires";#N/A,#N/A,FALSE,"Assumptions"}</definedName>
    <definedName name="Temp_3_4_1" hidden="1">{#N/A,#N/A,FALSE,"Assessment";#N/A,#N/A,FALSE,"Staffing";#N/A,#N/A,FALSE,"Hires";#N/A,#N/A,FALSE,"Assumptions"}</definedName>
    <definedName name="Temp_3_4_2" localSheetId="3" hidden="1">{#N/A,#N/A,FALSE,"Assessment";#N/A,#N/A,FALSE,"Staffing";#N/A,#N/A,FALSE,"Hires";#N/A,#N/A,FALSE,"Assumptions"}</definedName>
    <definedName name="Temp_3_4_2" localSheetId="2" hidden="1">{#N/A,#N/A,FALSE,"Assessment";#N/A,#N/A,FALSE,"Staffing";#N/A,#N/A,FALSE,"Hires";#N/A,#N/A,FALSE,"Assumptions"}</definedName>
    <definedName name="Temp_3_4_2" localSheetId="4" hidden="1">{#N/A,#N/A,FALSE,"Assessment";#N/A,#N/A,FALSE,"Staffing";#N/A,#N/A,FALSE,"Hires";#N/A,#N/A,FALSE,"Assumptions"}</definedName>
    <definedName name="Temp_3_4_2" localSheetId="16" hidden="1">{#N/A,#N/A,FALSE,"Assessment";#N/A,#N/A,FALSE,"Staffing";#N/A,#N/A,FALSE,"Hires";#N/A,#N/A,FALSE,"Assumptions"}</definedName>
    <definedName name="Temp_3_4_2" localSheetId="5" hidden="1">{#N/A,#N/A,FALSE,"Assessment";#N/A,#N/A,FALSE,"Staffing";#N/A,#N/A,FALSE,"Hires";#N/A,#N/A,FALSE,"Assumptions"}</definedName>
    <definedName name="Temp_3_4_2" localSheetId="17" hidden="1">{#N/A,#N/A,FALSE,"Assessment";#N/A,#N/A,FALSE,"Staffing";#N/A,#N/A,FALSE,"Hires";#N/A,#N/A,FALSE,"Assumptions"}</definedName>
    <definedName name="Temp_3_4_2" localSheetId="6" hidden="1">{#N/A,#N/A,FALSE,"Assessment";#N/A,#N/A,FALSE,"Staffing";#N/A,#N/A,FALSE,"Hires";#N/A,#N/A,FALSE,"Assumptions"}</definedName>
    <definedName name="Temp_3_4_2" localSheetId="10" hidden="1">{#N/A,#N/A,FALSE,"Assessment";#N/A,#N/A,FALSE,"Staffing";#N/A,#N/A,FALSE,"Hires";#N/A,#N/A,FALSE,"Assumptions"}</definedName>
    <definedName name="Temp_3_4_2" localSheetId="18" hidden="1">{#N/A,#N/A,FALSE,"Assessment";#N/A,#N/A,FALSE,"Staffing";#N/A,#N/A,FALSE,"Hires";#N/A,#N/A,FALSE,"Assumptions"}</definedName>
    <definedName name="Temp_3_4_2" localSheetId="1" hidden="1">{#N/A,#N/A,FALSE,"Assessment";#N/A,#N/A,FALSE,"Staffing";#N/A,#N/A,FALSE,"Hires";#N/A,#N/A,FALSE,"Assumptions"}</definedName>
    <definedName name="Temp_3_4_2" hidden="1">{#N/A,#N/A,FALSE,"Assessment";#N/A,#N/A,FALSE,"Staffing";#N/A,#N/A,FALSE,"Hires";#N/A,#N/A,FALSE,"Assumptions"}</definedName>
    <definedName name="Temp_3_4_3" localSheetId="3" hidden="1">{#N/A,#N/A,FALSE,"Assessment";#N/A,#N/A,FALSE,"Staffing";#N/A,#N/A,FALSE,"Hires";#N/A,#N/A,FALSE,"Assumptions"}</definedName>
    <definedName name="Temp_3_4_3" localSheetId="2" hidden="1">{#N/A,#N/A,FALSE,"Assessment";#N/A,#N/A,FALSE,"Staffing";#N/A,#N/A,FALSE,"Hires";#N/A,#N/A,FALSE,"Assumptions"}</definedName>
    <definedName name="Temp_3_4_3" localSheetId="4" hidden="1">{#N/A,#N/A,FALSE,"Assessment";#N/A,#N/A,FALSE,"Staffing";#N/A,#N/A,FALSE,"Hires";#N/A,#N/A,FALSE,"Assumptions"}</definedName>
    <definedName name="Temp_3_4_3" localSheetId="16" hidden="1">{#N/A,#N/A,FALSE,"Assessment";#N/A,#N/A,FALSE,"Staffing";#N/A,#N/A,FALSE,"Hires";#N/A,#N/A,FALSE,"Assumptions"}</definedName>
    <definedName name="Temp_3_4_3" localSheetId="5" hidden="1">{#N/A,#N/A,FALSE,"Assessment";#N/A,#N/A,FALSE,"Staffing";#N/A,#N/A,FALSE,"Hires";#N/A,#N/A,FALSE,"Assumptions"}</definedName>
    <definedName name="Temp_3_4_3" localSheetId="17" hidden="1">{#N/A,#N/A,FALSE,"Assessment";#N/A,#N/A,FALSE,"Staffing";#N/A,#N/A,FALSE,"Hires";#N/A,#N/A,FALSE,"Assumptions"}</definedName>
    <definedName name="Temp_3_4_3" localSheetId="6" hidden="1">{#N/A,#N/A,FALSE,"Assessment";#N/A,#N/A,FALSE,"Staffing";#N/A,#N/A,FALSE,"Hires";#N/A,#N/A,FALSE,"Assumptions"}</definedName>
    <definedName name="Temp_3_4_3" localSheetId="10" hidden="1">{#N/A,#N/A,FALSE,"Assessment";#N/A,#N/A,FALSE,"Staffing";#N/A,#N/A,FALSE,"Hires";#N/A,#N/A,FALSE,"Assumptions"}</definedName>
    <definedName name="Temp_3_4_3" localSheetId="18" hidden="1">{#N/A,#N/A,FALSE,"Assessment";#N/A,#N/A,FALSE,"Staffing";#N/A,#N/A,FALSE,"Hires";#N/A,#N/A,FALSE,"Assumptions"}</definedName>
    <definedName name="Temp_3_4_3" localSheetId="1" hidden="1">{#N/A,#N/A,FALSE,"Assessment";#N/A,#N/A,FALSE,"Staffing";#N/A,#N/A,FALSE,"Hires";#N/A,#N/A,FALSE,"Assumptions"}</definedName>
    <definedName name="Temp_3_4_3" hidden="1">{#N/A,#N/A,FALSE,"Assessment";#N/A,#N/A,FALSE,"Staffing";#N/A,#N/A,FALSE,"Hires";#N/A,#N/A,FALSE,"Assumptions"}</definedName>
    <definedName name="Temp_3_4_4" localSheetId="3" hidden="1">{#N/A,#N/A,FALSE,"Assessment";#N/A,#N/A,FALSE,"Staffing";#N/A,#N/A,FALSE,"Hires";#N/A,#N/A,FALSE,"Assumptions"}</definedName>
    <definedName name="Temp_3_4_4" localSheetId="2" hidden="1">{#N/A,#N/A,FALSE,"Assessment";#N/A,#N/A,FALSE,"Staffing";#N/A,#N/A,FALSE,"Hires";#N/A,#N/A,FALSE,"Assumptions"}</definedName>
    <definedName name="Temp_3_4_4" localSheetId="4" hidden="1">{#N/A,#N/A,FALSE,"Assessment";#N/A,#N/A,FALSE,"Staffing";#N/A,#N/A,FALSE,"Hires";#N/A,#N/A,FALSE,"Assumptions"}</definedName>
    <definedName name="Temp_3_4_4" localSheetId="16" hidden="1">{#N/A,#N/A,FALSE,"Assessment";#N/A,#N/A,FALSE,"Staffing";#N/A,#N/A,FALSE,"Hires";#N/A,#N/A,FALSE,"Assumptions"}</definedName>
    <definedName name="Temp_3_4_4" localSheetId="5" hidden="1">{#N/A,#N/A,FALSE,"Assessment";#N/A,#N/A,FALSE,"Staffing";#N/A,#N/A,FALSE,"Hires";#N/A,#N/A,FALSE,"Assumptions"}</definedName>
    <definedName name="Temp_3_4_4" localSheetId="17" hidden="1">{#N/A,#N/A,FALSE,"Assessment";#N/A,#N/A,FALSE,"Staffing";#N/A,#N/A,FALSE,"Hires";#N/A,#N/A,FALSE,"Assumptions"}</definedName>
    <definedName name="Temp_3_4_4" localSheetId="6" hidden="1">{#N/A,#N/A,FALSE,"Assessment";#N/A,#N/A,FALSE,"Staffing";#N/A,#N/A,FALSE,"Hires";#N/A,#N/A,FALSE,"Assumptions"}</definedName>
    <definedName name="Temp_3_4_4" localSheetId="10" hidden="1">{#N/A,#N/A,FALSE,"Assessment";#N/A,#N/A,FALSE,"Staffing";#N/A,#N/A,FALSE,"Hires";#N/A,#N/A,FALSE,"Assumptions"}</definedName>
    <definedName name="Temp_3_4_4" localSheetId="18" hidden="1">{#N/A,#N/A,FALSE,"Assessment";#N/A,#N/A,FALSE,"Staffing";#N/A,#N/A,FALSE,"Hires";#N/A,#N/A,FALSE,"Assumptions"}</definedName>
    <definedName name="Temp_3_4_4" localSheetId="1" hidden="1">{#N/A,#N/A,FALSE,"Assessment";#N/A,#N/A,FALSE,"Staffing";#N/A,#N/A,FALSE,"Hires";#N/A,#N/A,FALSE,"Assumptions"}</definedName>
    <definedName name="Temp_3_4_4" hidden="1">{#N/A,#N/A,FALSE,"Assessment";#N/A,#N/A,FALSE,"Staffing";#N/A,#N/A,FALSE,"Hires";#N/A,#N/A,FALSE,"Assumptions"}</definedName>
    <definedName name="Temp_3_4_5" localSheetId="3" hidden="1">{#N/A,#N/A,FALSE,"Assessment";#N/A,#N/A,FALSE,"Staffing";#N/A,#N/A,FALSE,"Hires";#N/A,#N/A,FALSE,"Assumptions"}</definedName>
    <definedName name="Temp_3_4_5" localSheetId="2" hidden="1">{#N/A,#N/A,FALSE,"Assessment";#N/A,#N/A,FALSE,"Staffing";#N/A,#N/A,FALSE,"Hires";#N/A,#N/A,FALSE,"Assumptions"}</definedName>
    <definedName name="Temp_3_4_5" localSheetId="4" hidden="1">{#N/A,#N/A,FALSE,"Assessment";#N/A,#N/A,FALSE,"Staffing";#N/A,#N/A,FALSE,"Hires";#N/A,#N/A,FALSE,"Assumptions"}</definedName>
    <definedName name="Temp_3_4_5" localSheetId="16" hidden="1">{#N/A,#N/A,FALSE,"Assessment";#N/A,#N/A,FALSE,"Staffing";#N/A,#N/A,FALSE,"Hires";#N/A,#N/A,FALSE,"Assumptions"}</definedName>
    <definedName name="Temp_3_4_5" localSheetId="5" hidden="1">{#N/A,#N/A,FALSE,"Assessment";#N/A,#N/A,FALSE,"Staffing";#N/A,#N/A,FALSE,"Hires";#N/A,#N/A,FALSE,"Assumptions"}</definedName>
    <definedName name="Temp_3_4_5" localSheetId="17" hidden="1">{#N/A,#N/A,FALSE,"Assessment";#N/A,#N/A,FALSE,"Staffing";#N/A,#N/A,FALSE,"Hires";#N/A,#N/A,FALSE,"Assumptions"}</definedName>
    <definedName name="Temp_3_4_5" localSheetId="6" hidden="1">{#N/A,#N/A,FALSE,"Assessment";#N/A,#N/A,FALSE,"Staffing";#N/A,#N/A,FALSE,"Hires";#N/A,#N/A,FALSE,"Assumptions"}</definedName>
    <definedName name="Temp_3_4_5" localSheetId="10" hidden="1">{#N/A,#N/A,FALSE,"Assessment";#N/A,#N/A,FALSE,"Staffing";#N/A,#N/A,FALSE,"Hires";#N/A,#N/A,FALSE,"Assumptions"}</definedName>
    <definedName name="Temp_3_4_5" localSheetId="18" hidden="1">{#N/A,#N/A,FALSE,"Assessment";#N/A,#N/A,FALSE,"Staffing";#N/A,#N/A,FALSE,"Hires";#N/A,#N/A,FALSE,"Assumptions"}</definedName>
    <definedName name="Temp_3_4_5" localSheetId="1" hidden="1">{#N/A,#N/A,FALSE,"Assessment";#N/A,#N/A,FALSE,"Staffing";#N/A,#N/A,FALSE,"Hires";#N/A,#N/A,FALSE,"Assumptions"}</definedName>
    <definedName name="Temp_3_4_5" hidden="1">{#N/A,#N/A,FALSE,"Assessment";#N/A,#N/A,FALSE,"Staffing";#N/A,#N/A,FALSE,"Hires";#N/A,#N/A,FALSE,"Assumptions"}</definedName>
    <definedName name="Temp_3_5" localSheetId="3" hidden="1">{#N/A,#N/A,FALSE,"Assessment";#N/A,#N/A,FALSE,"Staffing";#N/A,#N/A,FALSE,"Hires";#N/A,#N/A,FALSE,"Assumptions"}</definedName>
    <definedName name="Temp_3_5" localSheetId="2" hidden="1">{#N/A,#N/A,FALSE,"Assessment";#N/A,#N/A,FALSE,"Staffing";#N/A,#N/A,FALSE,"Hires";#N/A,#N/A,FALSE,"Assumptions"}</definedName>
    <definedName name="Temp_3_5" localSheetId="4" hidden="1">{#N/A,#N/A,FALSE,"Assessment";#N/A,#N/A,FALSE,"Staffing";#N/A,#N/A,FALSE,"Hires";#N/A,#N/A,FALSE,"Assumptions"}</definedName>
    <definedName name="Temp_3_5" localSheetId="16" hidden="1">{#N/A,#N/A,FALSE,"Assessment";#N/A,#N/A,FALSE,"Staffing";#N/A,#N/A,FALSE,"Hires";#N/A,#N/A,FALSE,"Assumptions"}</definedName>
    <definedName name="Temp_3_5" localSheetId="5" hidden="1">{#N/A,#N/A,FALSE,"Assessment";#N/A,#N/A,FALSE,"Staffing";#N/A,#N/A,FALSE,"Hires";#N/A,#N/A,FALSE,"Assumptions"}</definedName>
    <definedName name="Temp_3_5" localSheetId="17" hidden="1">{#N/A,#N/A,FALSE,"Assessment";#N/A,#N/A,FALSE,"Staffing";#N/A,#N/A,FALSE,"Hires";#N/A,#N/A,FALSE,"Assumptions"}</definedName>
    <definedName name="Temp_3_5" localSheetId="6" hidden="1">{#N/A,#N/A,FALSE,"Assessment";#N/A,#N/A,FALSE,"Staffing";#N/A,#N/A,FALSE,"Hires";#N/A,#N/A,FALSE,"Assumptions"}</definedName>
    <definedName name="Temp_3_5" localSheetId="10" hidden="1">{#N/A,#N/A,FALSE,"Assessment";#N/A,#N/A,FALSE,"Staffing";#N/A,#N/A,FALSE,"Hires";#N/A,#N/A,FALSE,"Assumptions"}</definedName>
    <definedName name="Temp_3_5" localSheetId="18" hidden="1">{#N/A,#N/A,FALSE,"Assessment";#N/A,#N/A,FALSE,"Staffing";#N/A,#N/A,FALSE,"Hires";#N/A,#N/A,FALSE,"Assumptions"}</definedName>
    <definedName name="Temp_3_5" localSheetId="1" hidden="1">{#N/A,#N/A,FALSE,"Assessment";#N/A,#N/A,FALSE,"Staffing";#N/A,#N/A,FALSE,"Hires";#N/A,#N/A,FALSE,"Assumptions"}</definedName>
    <definedName name="Temp_3_5" hidden="1">{#N/A,#N/A,FALSE,"Assessment";#N/A,#N/A,FALSE,"Staffing";#N/A,#N/A,FALSE,"Hires";#N/A,#N/A,FALSE,"Assumptions"}</definedName>
    <definedName name="Temp_3_5_1" localSheetId="3" hidden="1">{#N/A,#N/A,FALSE,"Assessment";#N/A,#N/A,FALSE,"Staffing";#N/A,#N/A,FALSE,"Hires";#N/A,#N/A,FALSE,"Assumptions"}</definedName>
    <definedName name="Temp_3_5_1" localSheetId="2" hidden="1">{#N/A,#N/A,FALSE,"Assessment";#N/A,#N/A,FALSE,"Staffing";#N/A,#N/A,FALSE,"Hires";#N/A,#N/A,FALSE,"Assumptions"}</definedName>
    <definedName name="Temp_3_5_1" localSheetId="4" hidden="1">{#N/A,#N/A,FALSE,"Assessment";#N/A,#N/A,FALSE,"Staffing";#N/A,#N/A,FALSE,"Hires";#N/A,#N/A,FALSE,"Assumptions"}</definedName>
    <definedName name="Temp_3_5_1" localSheetId="16" hidden="1">{#N/A,#N/A,FALSE,"Assessment";#N/A,#N/A,FALSE,"Staffing";#N/A,#N/A,FALSE,"Hires";#N/A,#N/A,FALSE,"Assumptions"}</definedName>
    <definedName name="Temp_3_5_1" localSheetId="5" hidden="1">{#N/A,#N/A,FALSE,"Assessment";#N/A,#N/A,FALSE,"Staffing";#N/A,#N/A,FALSE,"Hires";#N/A,#N/A,FALSE,"Assumptions"}</definedName>
    <definedName name="Temp_3_5_1" localSheetId="17" hidden="1">{#N/A,#N/A,FALSE,"Assessment";#N/A,#N/A,FALSE,"Staffing";#N/A,#N/A,FALSE,"Hires";#N/A,#N/A,FALSE,"Assumptions"}</definedName>
    <definedName name="Temp_3_5_1" localSheetId="6" hidden="1">{#N/A,#N/A,FALSE,"Assessment";#N/A,#N/A,FALSE,"Staffing";#N/A,#N/A,FALSE,"Hires";#N/A,#N/A,FALSE,"Assumptions"}</definedName>
    <definedName name="Temp_3_5_1" localSheetId="10" hidden="1">{#N/A,#N/A,FALSE,"Assessment";#N/A,#N/A,FALSE,"Staffing";#N/A,#N/A,FALSE,"Hires";#N/A,#N/A,FALSE,"Assumptions"}</definedName>
    <definedName name="Temp_3_5_1" localSheetId="18" hidden="1">{#N/A,#N/A,FALSE,"Assessment";#N/A,#N/A,FALSE,"Staffing";#N/A,#N/A,FALSE,"Hires";#N/A,#N/A,FALSE,"Assumptions"}</definedName>
    <definedName name="Temp_3_5_1" localSheetId="1" hidden="1">{#N/A,#N/A,FALSE,"Assessment";#N/A,#N/A,FALSE,"Staffing";#N/A,#N/A,FALSE,"Hires";#N/A,#N/A,FALSE,"Assumptions"}</definedName>
    <definedName name="Temp_3_5_1" hidden="1">{#N/A,#N/A,FALSE,"Assessment";#N/A,#N/A,FALSE,"Staffing";#N/A,#N/A,FALSE,"Hires";#N/A,#N/A,FALSE,"Assumptions"}</definedName>
    <definedName name="Temp_3_5_2" localSheetId="3" hidden="1">{#N/A,#N/A,FALSE,"Assessment";#N/A,#N/A,FALSE,"Staffing";#N/A,#N/A,FALSE,"Hires";#N/A,#N/A,FALSE,"Assumptions"}</definedName>
    <definedName name="Temp_3_5_2" localSheetId="2" hidden="1">{#N/A,#N/A,FALSE,"Assessment";#N/A,#N/A,FALSE,"Staffing";#N/A,#N/A,FALSE,"Hires";#N/A,#N/A,FALSE,"Assumptions"}</definedName>
    <definedName name="Temp_3_5_2" localSheetId="4" hidden="1">{#N/A,#N/A,FALSE,"Assessment";#N/A,#N/A,FALSE,"Staffing";#N/A,#N/A,FALSE,"Hires";#N/A,#N/A,FALSE,"Assumptions"}</definedName>
    <definedName name="Temp_3_5_2" localSheetId="16" hidden="1">{#N/A,#N/A,FALSE,"Assessment";#N/A,#N/A,FALSE,"Staffing";#N/A,#N/A,FALSE,"Hires";#N/A,#N/A,FALSE,"Assumptions"}</definedName>
    <definedName name="Temp_3_5_2" localSheetId="5" hidden="1">{#N/A,#N/A,FALSE,"Assessment";#N/A,#N/A,FALSE,"Staffing";#N/A,#N/A,FALSE,"Hires";#N/A,#N/A,FALSE,"Assumptions"}</definedName>
    <definedName name="Temp_3_5_2" localSheetId="17" hidden="1">{#N/A,#N/A,FALSE,"Assessment";#N/A,#N/A,FALSE,"Staffing";#N/A,#N/A,FALSE,"Hires";#N/A,#N/A,FALSE,"Assumptions"}</definedName>
    <definedName name="Temp_3_5_2" localSheetId="6" hidden="1">{#N/A,#N/A,FALSE,"Assessment";#N/A,#N/A,FALSE,"Staffing";#N/A,#N/A,FALSE,"Hires";#N/A,#N/A,FALSE,"Assumptions"}</definedName>
    <definedName name="Temp_3_5_2" localSheetId="10" hidden="1">{#N/A,#N/A,FALSE,"Assessment";#N/A,#N/A,FALSE,"Staffing";#N/A,#N/A,FALSE,"Hires";#N/A,#N/A,FALSE,"Assumptions"}</definedName>
    <definedName name="Temp_3_5_2" localSheetId="18" hidden="1">{#N/A,#N/A,FALSE,"Assessment";#N/A,#N/A,FALSE,"Staffing";#N/A,#N/A,FALSE,"Hires";#N/A,#N/A,FALSE,"Assumptions"}</definedName>
    <definedName name="Temp_3_5_2" localSheetId="1" hidden="1">{#N/A,#N/A,FALSE,"Assessment";#N/A,#N/A,FALSE,"Staffing";#N/A,#N/A,FALSE,"Hires";#N/A,#N/A,FALSE,"Assumptions"}</definedName>
    <definedName name="Temp_3_5_2" hidden="1">{#N/A,#N/A,FALSE,"Assessment";#N/A,#N/A,FALSE,"Staffing";#N/A,#N/A,FALSE,"Hires";#N/A,#N/A,FALSE,"Assumptions"}</definedName>
    <definedName name="Temp_3_5_3" localSheetId="3" hidden="1">{#N/A,#N/A,FALSE,"Assessment";#N/A,#N/A,FALSE,"Staffing";#N/A,#N/A,FALSE,"Hires";#N/A,#N/A,FALSE,"Assumptions"}</definedName>
    <definedName name="Temp_3_5_3" localSheetId="2" hidden="1">{#N/A,#N/A,FALSE,"Assessment";#N/A,#N/A,FALSE,"Staffing";#N/A,#N/A,FALSE,"Hires";#N/A,#N/A,FALSE,"Assumptions"}</definedName>
    <definedName name="Temp_3_5_3" localSheetId="4" hidden="1">{#N/A,#N/A,FALSE,"Assessment";#N/A,#N/A,FALSE,"Staffing";#N/A,#N/A,FALSE,"Hires";#N/A,#N/A,FALSE,"Assumptions"}</definedName>
    <definedName name="Temp_3_5_3" localSheetId="16" hidden="1">{#N/A,#N/A,FALSE,"Assessment";#N/A,#N/A,FALSE,"Staffing";#N/A,#N/A,FALSE,"Hires";#N/A,#N/A,FALSE,"Assumptions"}</definedName>
    <definedName name="Temp_3_5_3" localSheetId="5" hidden="1">{#N/A,#N/A,FALSE,"Assessment";#N/A,#N/A,FALSE,"Staffing";#N/A,#N/A,FALSE,"Hires";#N/A,#N/A,FALSE,"Assumptions"}</definedName>
    <definedName name="Temp_3_5_3" localSheetId="17" hidden="1">{#N/A,#N/A,FALSE,"Assessment";#N/A,#N/A,FALSE,"Staffing";#N/A,#N/A,FALSE,"Hires";#N/A,#N/A,FALSE,"Assumptions"}</definedName>
    <definedName name="Temp_3_5_3" localSheetId="6" hidden="1">{#N/A,#N/A,FALSE,"Assessment";#N/A,#N/A,FALSE,"Staffing";#N/A,#N/A,FALSE,"Hires";#N/A,#N/A,FALSE,"Assumptions"}</definedName>
    <definedName name="Temp_3_5_3" localSheetId="10" hidden="1">{#N/A,#N/A,FALSE,"Assessment";#N/A,#N/A,FALSE,"Staffing";#N/A,#N/A,FALSE,"Hires";#N/A,#N/A,FALSE,"Assumptions"}</definedName>
    <definedName name="Temp_3_5_3" localSheetId="18" hidden="1">{#N/A,#N/A,FALSE,"Assessment";#N/A,#N/A,FALSE,"Staffing";#N/A,#N/A,FALSE,"Hires";#N/A,#N/A,FALSE,"Assumptions"}</definedName>
    <definedName name="Temp_3_5_3" localSheetId="1" hidden="1">{#N/A,#N/A,FALSE,"Assessment";#N/A,#N/A,FALSE,"Staffing";#N/A,#N/A,FALSE,"Hires";#N/A,#N/A,FALSE,"Assumptions"}</definedName>
    <definedName name="Temp_3_5_3" hidden="1">{#N/A,#N/A,FALSE,"Assessment";#N/A,#N/A,FALSE,"Staffing";#N/A,#N/A,FALSE,"Hires";#N/A,#N/A,FALSE,"Assumptions"}</definedName>
    <definedName name="Temp_3_5_4" localSheetId="3" hidden="1">{#N/A,#N/A,FALSE,"Assessment";#N/A,#N/A,FALSE,"Staffing";#N/A,#N/A,FALSE,"Hires";#N/A,#N/A,FALSE,"Assumptions"}</definedName>
    <definedName name="Temp_3_5_4" localSheetId="2" hidden="1">{#N/A,#N/A,FALSE,"Assessment";#N/A,#N/A,FALSE,"Staffing";#N/A,#N/A,FALSE,"Hires";#N/A,#N/A,FALSE,"Assumptions"}</definedName>
    <definedName name="Temp_3_5_4" localSheetId="4" hidden="1">{#N/A,#N/A,FALSE,"Assessment";#N/A,#N/A,FALSE,"Staffing";#N/A,#N/A,FALSE,"Hires";#N/A,#N/A,FALSE,"Assumptions"}</definedName>
    <definedName name="Temp_3_5_4" localSheetId="16" hidden="1">{#N/A,#N/A,FALSE,"Assessment";#N/A,#N/A,FALSE,"Staffing";#N/A,#N/A,FALSE,"Hires";#N/A,#N/A,FALSE,"Assumptions"}</definedName>
    <definedName name="Temp_3_5_4" localSheetId="5" hidden="1">{#N/A,#N/A,FALSE,"Assessment";#N/A,#N/A,FALSE,"Staffing";#N/A,#N/A,FALSE,"Hires";#N/A,#N/A,FALSE,"Assumptions"}</definedName>
    <definedName name="Temp_3_5_4" localSheetId="17" hidden="1">{#N/A,#N/A,FALSE,"Assessment";#N/A,#N/A,FALSE,"Staffing";#N/A,#N/A,FALSE,"Hires";#N/A,#N/A,FALSE,"Assumptions"}</definedName>
    <definedName name="Temp_3_5_4" localSheetId="6" hidden="1">{#N/A,#N/A,FALSE,"Assessment";#N/A,#N/A,FALSE,"Staffing";#N/A,#N/A,FALSE,"Hires";#N/A,#N/A,FALSE,"Assumptions"}</definedName>
    <definedName name="Temp_3_5_4" localSheetId="10" hidden="1">{#N/A,#N/A,FALSE,"Assessment";#N/A,#N/A,FALSE,"Staffing";#N/A,#N/A,FALSE,"Hires";#N/A,#N/A,FALSE,"Assumptions"}</definedName>
    <definedName name="Temp_3_5_4" localSheetId="18" hidden="1">{#N/A,#N/A,FALSE,"Assessment";#N/A,#N/A,FALSE,"Staffing";#N/A,#N/A,FALSE,"Hires";#N/A,#N/A,FALSE,"Assumptions"}</definedName>
    <definedName name="Temp_3_5_4" localSheetId="1" hidden="1">{#N/A,#N/A,FALSE,"Assessment";#N/A,#N/A,FALSE,"Staffing";#N/A,#N/A,FALSE,"Hires";#N/A,#N/A,FALSE,"Assumptions"}</definedName>
    <definedName name="Temp_3_5_4" hidden="1">{#N/A,#N/A,FALSE,"Assessment";#N/A,#N/A,FALSE,"Staffing";#N/A,#N/A,FALSE,"Hires";#N/A,#N/A,FALSE,"Assumptions"}</definedName>
    <definedName name="Temp_3_5_5" localSheetId="3" hidden="1">{#N/A,#N/A,FALSE,"Assessment";#N/A,#N/A,FALSE,"Staffing";#N/A,#N/A,FALSE,"Hires";#N/A,#N/A,FALSE,"Assumptions"}</definedName>
    <definedName name="Temp_3_5_5" localSheetId="2" hidden="1">{#N/A,#N/A,FALSE,"Assessment";#N/A,#N/A,FALSE,"Staffing";#N/A,#N/A,FALSE,"Hires";#N/A,#N/A,FALSE,"Assumptions"}</definedName>
    <definedName name="Temp_3_5_5" localSheetId="4" hidden="1">{#N/A,#N/A,FALSE,"Assessment";#N/A,#N/A,FALSE,"Staffing";#N/A,#N/A,FALSE,"Hires";#N/A,#N/A,FALSE,"Assumptions"}</definedName>
    <definedName name="Temp_3_5_5" localSheetId="16" hidden="1">{#N/A,#N/A,FALSE,"Assessment";#N/A,#N/A,FALSE,"Staffing";#N/A,#N/A,FALSE,"Hires";#N/A,#N/A,FALSE,"Assumptions"}</definedName>
    <definedName name="Temp_3_5_5" localSheetId="5" hidden="1">{#N/A,#N/A,FALSE,"Assessment";#N/A,#N/A,FALSE,"Staffing";#N/A,#N/A,FALSE,"Hires";#N/A,#N/A,FALSE,"Assumptions"}</definedName>
    <definedName name="Temp_3_5_5" localSheetId="17" hidden="1">{#N/A,#N/A,FALSE,"Assessment";#N/A,#N/A,FALSE,"Staffing";#N/A,#N/A,FALSE,"Hires";#N/A,#N/A,FALSE,"Assumptions"}</definedName>
    <definedName name="Temp_3_5_5" localSheetId="6" hidden="1">{#N/A,#N/A,FALSE,"Assessment";#N/A,#N/A,FALSE,"Staffing";#N/A,#N/A,FALSE,"Hires";#N/A,#N/A,FALSE,"Assumptions"}</definedName>
    <definedName name="Temp_3_5_5" localSheetId="10" hidden="1">{#N/A,#N/A,FALSE,"Assessment";#N/A,#N/A,FALSE,"Staffing";#N/A,#N/A,FALSE,"Hires";#N/A,#N/A,FALSE,"Assumptions"}</definedName>
    <definedName name="Temp_3_5_5" localSheetId="18" hidden="1">{#N/A,#N/A,FALSE,"Assessment";#N/A,#N/A,FALSE,"Staffing";#N/A,#N/A,FALSE,"Hires";#N/A,#N/A,FALSE,"Assumptions"}</definedName>
    <definedName name="Temp_3_5_5" localSheetId="1" hidden="1">{#N/A,#N/A,FALSE,"Assessment";#N/A,#N/A,FALSE,"Staffing";#N/A,#N/A,FALSE,"Hires";#N/A,#N/A,FALSE,"Assumptions"}</definedName>
    <definedName name="Temp_3_5_5" hidden="1">{#N/A,#N/A,FALSE,"Assessment";#N/A,#N/A,FALSE,"Staffing";#N/A,#N/A,FALSE,"Hires";#N/A,#N/A,FALSE,"Assumptions"}</definedName>
    <definedName name="temp1" localSheetId="3" hidden="1">{"PAGE 1",#N/A,FALSE,"WEST_OT"}</definedName>
    <definedName name="temp1" localSheetId="2" hidden="1">{"PAGE 1",#N/A,FALSE,"WEST_OT"}</definedName>
    <definedName name="temp1" localSheetId="4" hidden="1">{"PAGE 1",#N/A,FALSE,"WEST_OT"}</definedName>
    <definedName name="temp1" localSheetId="16" hidden="1">{"PAGE 1",#N/A,FALSE,"WEST_OT"}</definedName>
    <definedName name="temp1" localSheetId="5" hidden="1">{"PAGE 1",#N/A,FALSE,"WEST_OT"}</definedName>
    <definedName name="temp1" localSheetId="17" hidden="1">{"PAGE 1",#N/A,FALSE,"WEST_OT"}</definedName>
    <definedName name="temp1" localSheetId="6" hidden="1">{"PAGE 1",#N/A,FALSE,"WEST_OT"}</definedName>
    <definedName name="temp1" localSheetId="10" hidden="1">{"PAGE 1",#N/A,FALSE,"WEST_OT"}</definedName>
    <definedName name="temp1" localSheetId="18" hidden="1">{"PAGE 1",#N/A,FALSE,"WEST_OT"}</definedName>
    <definedName name="temp1" localSheetId="1" hidden="1">{"PAGE 1",#N/A,FALSE,"WEST_OT"}</definedName>
    <definedName name="temp1" hidden="1">{"PAGE 1",#N/A,FALSE,"WEST_OT"}</definedName>
    <definedName name="temp1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1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2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3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4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1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1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1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1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1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1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1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1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1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1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2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2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2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2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2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2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2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2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2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2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3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3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3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3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3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3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3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3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3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3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4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4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4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4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4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4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4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4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4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4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5" localSheetId="3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5" localSheetId="2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5" localSheetId="4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5" localSheetId="1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5" localSheetId="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5" localSheetId="17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5" localSheetId="6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5" localSheetId="10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5" localSheetId="18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5" localSheetId="1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1_5_5" hidden="1">{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}</definedName>
    <definedName name="temp2" localSheetId="3" hidden="1">{"PAGE 1",#N/A,FALSE,"WEST_OT"}</definedName>
    <definedName name="temp2" localSheetId="2" hidden="1">{"PAGE 1",#N/A,FALSE,"WEST_OT"}</definedName>
    <definedName name="temp2" localSheetId="4" hidden="1">{"PAGE 1",#N/A,FALSE,"WEST_OT"}</definedName>
    <definedName name="temp2" localSheetId="16" hidden="1">{"PAGE 1",#N/A,FALSE,"WEST_OT"}</definedName>
    <definedName name="temp2" localSheetId="5" hidden="1">{"PAGE 1",#N/A,FALSE,"WEST_OT"}</definedName>
    <definedName name="temp2" localSheetId="17" hidden="1">{"PAGE 1",#N/A,FALSE,"WEST_OT"}</definedName>
    <definedName name="temp2" localSheetId="6" hidden="1">{"PAGE 1",#N/A,FALSE,"WEST_OT"}</definedName>
    <definedName name="temp2" localSheetId="10" hidden="1">{"PAGE 1",#N/A,FALSE,"WEST_OT"}</definedName>
    <definedName name="temp2" localSheetId="18" hidden="1">{"PAGE 1",#N/A,FALSE,"WEST_OT"}</definedName>
    <definedName name="temp2" localSheetId="1" hidden="1">{"PAGE 1",#N/A,FALSE,"WEST_OT"}</definedName>
    <definedName name="temp2" hidden="1">{"PAGE 1",#N/A,FALSE,"WEST_OT"}</definedName>
    <definedName name="temp2_1" localSheetId="3" hidden="1">{"Frequency Graph",#N/A,FALSE,"Trend";"Loss Cost Graph",#N/A,FALSE,"Trend";"Severity Trend Graph",#N/A,FALSE,"Trend"}</definedName>
    <definedName name="temp2_1" localSheetId="2" hidden="1">{"Frequency Graph",#N/A,FALSE,"Trend";"Loss Cost Graph",#N/A,FALSE,"Trend";"Severity Trend Graph",#N/A,FALSE,"Trend"}</definedName>
    <definedName name="temp2_1" localSheetId="4" hidden="1">{"Frequency Graph",#N/A,FALSE,"Trend";"Loss Cost Graph",#N/A,FALSE,"Trend";"Severity Trend Graph",#N/A,FALSE,"Trend"}</definedName>
    <definedName name="temp2_1" localSheetId="16" hidden="1">{"Frequency Graph",#N/A,FALSE,"Trend";"Loss Cost Graph",#N/A,FALSE,"Trend";"Severity Trend Graph",#N/A,FALSE,"Trend"}</definedName>
    <definedName name="temp2_1" localSheetId="5" hidden="1">{"Frequency Graph",#N/A,FALSE,"Trend";"Loss Cost Graph",#N/A,FALSE,"Trend";"Severity Trend Graph",#N/A,FALSE,"Trend"}</definedName>
    <definedName name="temp2_1" localSheetId="17" hidden="1">{"Frequency Graph",#N/A,FALSE,"Trend";"Loss Cost Graph",#N/A,FALSE,"Trend";"Severity Trend Graph",#N/A,FALSE,"Trend"}</definedName>
    <definedName name="temp2_1" localSheetId="6" hidden="1">{"Frequency Graph",#N/A,FALSE,"Trend";"Loss Cost Graph",#N/A,FALSE,"Trend";"Severity Trend Graph",#N/A,FALSE,"Trend"}</definedName>
    <definedName name="temp2_1" localSheetId="10" hidden="1">{"Frequency Graph",#N/A,FALSE,"Trend";"Loss Cost Graph",#N/A,FALSE,"Trend";"Severity Trend Graph",#N/A,FALSE,"Trend"}</definedName>
    <definedName name="temp2_1" localSheetId="18" hidden="1">{"Frequency Graph",#N/A,FALSE,"Trend";"Loss Cost Graph",#N/A,FALSE,"Trend";"Severity Trend Graph",#N/A,FALSE,"Trend"}</definedName>
    <definedName name="temp2_1" localSheetId="1" hidden="1">{"Frequency Graph",#N/A,FALSE,"Trend";"Loss Cost Graph",#N/A,FALSE,"Trend";"Severity Trend Graph",#N/A,FALSE,"Trend"}</definedName>
    <definedName name="temp2_1" hidden="1">{"Frequency Graph",#N/A,FALSE,"Trend";"Loss Cost Graph",#N/A,FALSE,"Trend";"Severity Trend Graph",#N/A,FALSE,"Trend"}</definedName>
    <definedName name="temp2_1_1" localSheetId="3" hidden="1">{"Frequency Graph",#N/A,FALSE,"Trend";"Loss Cost Graph",#N/A,FALSE,"Trend";"Severity Trend Graph",#N/A,FALSE,"Trend"}</definedName>
    <definedName name="temp2_1_1" localSheetId="2" hidden="1">{"Frequency Graph",#N/A,FALSE,"Trend";"Loss Cost Graph",#N/A,FALSE,"Trend";"Severity Trend Graph",#N/A,FALSE,"Trend"}</definedName>
    <definedName name="temp2_1_1" localSheetId="4" hidden="1">{"Frequency Graph",#N/A,FALSE,"Trend";"Loss Cost Graph",#N/A,FALSE,"Trend";"Severity Trend Graph",#N/A,FALSE,"Trend"}</definedName>
    <definedName name="temp2_1_1" localSheetId="16" hidden="1">{"Frequency Graph",#N/A,FALSE,"Trend";"Loss Cost Graph",#N/A,FALSE,"Trend";"Severity Trend Graph",#N/A,FALSE,"Trend"}</definedName>
    <definedName name="temp2_1_1" localSheetId="5" hidden="1">{"Frequency Graph",#N/A,FALSE,"Trend";"Loss Cost Graph",#N/A,FALSE,"Trend";"Severity Trend Graph",#N/A,FALSE,"Trend"}</definedName>
    <definedName name="temp2_1_1" localSheetId="17" hidden="1">{"Frequency Graph",#N/A,FALSE,"Trend";"Loss Cost Graph",#N/A,FALSE,"Trend";"Severity Trend Graph",#N/A,FALSE,"Trend"}</definedName>
    <definedName name="temp2_1_1" localSheetId="6" hidden="1">{"Frequency Graph",#N/A,FALSE,"Trend";"Loss Cost Graph",#N/A,FALSE,"Trend";"Severity Trend Graph",#N/A,FALSE,"Trend"}</definedName>
    <definedName name="temp2_1_1" localSheetId="10" hidden="1">{"Frequency Graph",#N/A,FALSE,"Trend";"Loss Cost Graph",#N/A,FALSE,"Trend";"Severity Trend Graph",#N/A,FALSE,"Trend"}</definedName>
    <definedName name="temp2_1_1" localSheetId="18" hidden="1">{"Frequency Graph",#N/A,FALSE,"Trend";"Loss Cost Graph",#N/A,FALSE,"Trend";"Severity Trend Graph",#N/A,FALSE,"Trend"}</definedName>
    <definedName name="temp2_1_1" localSheetId="1" hidden="1">{"Frequency Graph",#N/A,FALSE,"Trend";"Loss Cost Graph",#N/A,FALSE,"Trend";"Severity Trend Graph",#N/A,FALSE,"Trend"}</definedName>
    <definedName name="temp2_1_1" hidden="1">{"Frequency Graph",#N/A,FALSE,"Trend";"Loss Cost Graph",#N/A,FALSE,"Trend";"Severity Trend Graph",#N/A,FALSE,"Trend"}</definedName>
    <definedName name="temp2_1_2" localSheetId="3" hidden="1">{"Frequency Graph",#N/A,FALSE,"Trend";"Loss Cost Graph",#N/A,FALSE,"Trend";"Severity Trend Graph",#N/A,FALSE,"Trend"}</definedName>
    <definedName name="temp2_1_2" localSheetId="2" hidden="1">{"Frequency Graph",#N/A,FALSE,"Trend";"Loss Cost Graph",#N/A,FALSE,"Trend";"Severity Trend Graph",#N/A,FALSE,"Trend"}</definedName>
    <definedName name="temp2_1_2" localSheetId="4" hidden="1">{"Frequency Graph",#N/A,FALSE,"Trend";"Loss Cost Graph",#N/A,FALSE,"Trend";"Severity Trend Graph",#N/A,FALSE,"Trend"}</definedName>
    <definedName name="temp2_1_2" localSheetId="16" hidden="1">{"Frequency Graph",#N/A,FALSE,"Trend";"Loss Cost Graph",#N/A,FALSE,"Trend";"Severity Trend Graph",#N/A,FALSE,"Trend"}</definedName>
    <definedName name="temp2_1_2" localSheetId="5" hidden="1">{"Frequency Graph",#N/A,FALSE,"Trend";"Loss Cost Graph",#N/A,FALSE,"Trend";"Severity Trend Graph",#N/A,FALSE,"Trend"}</definedName>
    <definedName name="temp2_1_2" localSheetId="17" hidden="1">{"Frequency Graph",#N/A,FALSE,"Trend";"Loss Cost Graph",#N/A,FALSE,"Trend";"Severity Trend Graph",#N/A,FALSE,"Trend"}</definedName>
    <definedName name="temp2_1_2" localSheetId="6" hidden="1">{"Frequency Graph",#N/A,FALSE,"Trend";"Loss Cost Graph",#N/A,FALSE,"Trend";"Severity Trend Graph",#N/A,FALSE,"Trend"}</definedName>
    <definedName name="temp2_1_2" localSheetId="10" hidden="1">{"Frequency Graph",#N/A,FALSE,"Trend";"Loss Cost Graph",#N/A,FALSE,"Trend";"Severity Trend Graph",#N/A,FALSE,"Trend"}</definedName>
    <definedName name="temp2_1_2" localSheetId="18" hidden="1">{"Frequency Graph",#N/A,FALSE,"Trend";"Loss Cost Graph",#N/A,FALSE,"Trend";"Severity Trend Graph",#N/A,FALSE,"Trend"}</definedName>
    <definedName name="temp2_1_2" localSheetId="1" hidden="1">{"Frequency Graph",#N/A,FALSE,"Trend";"Loss Cost Graph",#N/A,FALSE,"Trend";"Severity Trend Graph",#N/A,FALSE,"Trend"}</definedName>
    <definedName name="temp2_1_2" hidden="1">{"Frequency Graph",#N/A,FALSE,"Trend";"Loss Cost Graph",#N/A,FALSE,"Trend";"Severity Trend Graph",#N/A,FALSE,"Trend"}</definedName>
    <definedName name="temp2_1_3" localSheetId="3" hidden="1">{"Frequency Graph",#N/A,FALSE,"Trend";"Loss Cost Graph",#N/A,FALSE,"Trend";"Severity Trend Graph",#N/A,FALSE,"Trend"}</definedName>
    <definedName name="temp2_1_3" localSheetId="2" hidden="1">{"Frequency Graph",#N/A,FALSE,"Trend";"Loss Cost Graph",#N/A,FALSE,"Trend";"Severity Trend Graph",#N/A,FALSE,"Trend"}</definedName>
    <definedName name="temp2_1_3" localSheetId="4" hidden="1">{"Frequency Graph",#N/A,FALSE,"Trend";"Loss Cost Graph",#N/A,FALSE,"Trend";"Severity Trend Graph",#N/A,FALSE,"Trend"}</definedName>
    <definedName name="temp2_1_3" localSheetId="16" hidden="1">{"Frequency Graph",#N/A,FALSE,"Trend";"Loss Cost Graph",#N/A,FALSE,"Trend";"Severity Trend Graph",#N/A,FALSE,"Trend"}</definedName>
    <definedName name="temp2_1_3" localSheetId="5" hidden="1">{"Frequency Graph",#N/A,FALSE,"Trend";"Loss Cost Graph",#N/A,FALSE,"Trend";"Severity Trend Graph",#N/A,FALSE,"Trend"}</definedName>
    <definedName name="temp2_1_3" localSheetId="17" hidden="1">{"Frequency Graph",#N/A,FALSE,"Trend";"Loss Cost Graph",#N/A,FALSE,"Trend";"Severity Trend Graph",#N/A,FALSE,"Trend"}</definedName>
    <definedName name="temp2_1_3" localSheetId="6" hidden="1">{"Frequency Graph",#N/A,FALSE,"Trend";"Loss Cost Graph",#N/A,FALSE,"Trend";"Severity Trend Graph",#N/A,FALSE,"Trend"}</definedName>
    <definedName name="temp2_1_3" localSheetId="10" hidden="1">{"Frequency Graph",#N/A,FALSE,"Trend";"Loss Cost Graph",#N/A,FALSE,"Trend";"Severity Trend Graph",#N/A,FALSE,"Trend"}</definedName>
    <definedName name="temp2_1_3" localSheetId="18" hidden="1">{"Frequency Graph",#N/A,FALSE,"Trend";"Loss Cost Graph",#N/A,FALSE,"Trend";"Severity Trend Graph",#N/A,FALSE,"Trend"}</definedName>
    <definedName name="temp2_1_3" localSheetId="1" hidden="1">{"Frequency Graph",#N/A,FALSE,"Trend";"Loss Cost Graph",#N/A,FALSE,"Trend";"Severity Trend Graph",#N/A,FALSE,"Trend"}</definedName>
    <definedName name="temp2_1_3" hidden="1">{"Frequency Graph",#N/A,FALSE,"Trend";"Loss Cost Graph",#N/A,FALSE,"Trend";"Severity Trend Graph",#N/A,FALSE,"Trend"}</definedName>
    <definedName name="temp2_1_4" localSheetId="3" hidden="1">{"Frequency Graph",#N/A,FALSE,"Trend";"Loss Cost Graph",#N/A,FALSE,"Trend";"Severity Trend Graph",#N/A,FALSE,"Trend"}</definedName>
    <definedName name="temp2_1_4" localSheetId="2" hidden="1">{"Frequency Graph",#N/A,FALSE,"Trend";"Loss Cost Graph",#N/A,FALSE,"Trend";"Severity Trend Graph",#N/A,FALSE,"Trend"}</definedName>
    <definedName name="temp2_1_4" localSheetId="4" hidden="1">{"Frequency Graph",#N/A,FALSE,"Trend";"Loss Cost Graph",#N/A,FALSE,"Trend";"Severity Trend Graph",#N/A,FALSE,"Trend"}</definedName>
    <definedName name="temp2_1_4" localSheetId="16" hidden="1">{"Frequency Graph",#N/A,FALSE,"Trend";"Loss Cost Graph",#N/A,FALSE,"Trend";"Severity Trend Graph",#N/A,FALSE,"Trend"}</definedName>
    <definedName name="temp2_1_4" localSheetId="5" hidden="1">{"Frequency Graph",#N/A,FALSE,"Trend";"Loss Cost Graph",#N/A,FALSE,"Trend";"Severity Trend Graph",#N/A,FALSE,"Trend"}</definedName>
    <definedName name="temp2_1_4" localSheetId="17" hidden="1">{"Frequency Graph",#N/A,FALSE,"Trend";"Loss Cost Graph",#N/A,FALSE,"Trend";"Severity Trend Graph",#N/A,FALSE,"Trend"}</definedName>
    <definedName name="temp2_1_4" localSheetId="6" hidden="1">{"Frequency Graph",#N/A,FALSE,"Trend";"Loss Cost Graph",#N/A,FALSE,"Trend";"Severity Trend Graph",#N/A,FALSE,"Trend"}</definedName>
    <definedName name="temp2_1_4" localSheetId="10" hidden="1">{"Frequency Graph",#N/A,FALSE,"Trend";"Loss Cost Graph",#N/A,FALSE,"Trend";"Severity Trend Graph",#N/A,FALSE,"Trend"}</definedName>
    <definedName name="temp2_1_4" localSheetId="18" hidden="1">{"Frequency Graph",#N/A,FALSE,"Trend";"Loss Cost Graph",#N/A,FALSE,"Trend";"Severity Trend Graph",#N/A,FALSE,"Trend"}</definedName>
    <definedName name="temp2_1_4" localSheetId="1" hidden="1">{"Frequency Graph",#N/A,FALSE,"Trend";"Loss Cost Graph",#N/A,FALSE,"Trend";"Severity Trend Graph",#N/A,FALSE,"Trend"}</definedName>
    <definedName name="temp2_1_4" hidden="1">{"Frequency Graph",#N/A,FALSE,"Trend";"Loss Cost Graph",#N/A,FALSE,"Trend";"Severity Trend Graph",#N/A,FALSE,"Trend"}</definedName>
    <definedName name="temp2_1_5" localSheetId="3" hidden="1">{"Frequency Graph",#N/A,FALSE,"Trend";"Loss Cost Graph",#N/A,FALSE,"Trend";"Severity Trend Graph",#N/A,FALSE,"Trend"}</definedName>
    <definedName name="temp2_1_5" localSheetId="2" hidden="1">{"Frequency Graph",#N/A,FALSE,"Trend";"Loss Cost Graph",#N/A,FALSE,"Trend";"Severity Trend Graph",#N/A,FALSE,"Trend"}</definedName>
    <definedName name="temp2_1_5" localSheetId="4" hidden="1">{"Frequency Graph",#N/A,FALSE,"Trend";"Loss Cost Graph",#N/A,FALSE,"Trend";"Severity Trend Graph",#N/A,FALSE,"Trend"}</definedName>
    <definedName name="temp2_1_5" localSheetId="16" hidden="1">{"Frequency Graph",#N/A,FALSE,"Trend";"Loss Cost Graph",#N/A,FALSE,"Trend";"Severity Trend Graph",#N/A,FALSE,"Trend"}</definedName>
    <definedName name="temp2_1_5" localSheetId="5" hidden="1">{"Frequency Graph",#N/A,FALSE,"Trend";"Loss Cost Graph",#N/A,FALSE,"Trend";"Severity Trend Graph",#N/A,FALSE,"Trend"}</definedName>
    <definedName name="temp2_1_5" localSheetId="17" hidden="1">{"Frequency Graph",#N/A,FALSE,"Trend";"Loss Cost Graph",#N/A,FALSE,"Trend";"Severity Trend Graph",#N/A,FALSE,"Trend"}</definedName>
    <definedName name="temp2_1_5" localSheetId="6" hidden="1">{"Frequency Graph",#N/A,FALSE,"Trend";"Loss Cost Graph",#N/A,FALSE,"Trend";"Severity Trend Graph",#N/A,FALSE,"Trend"}</definedName>
    <definedName name="temp2_1_5" localSheetId="10" hidden="1">{"Frequency Graph",#N/A,FALSE,"Trend";"Loss Cost Graph",#N/A,FALSE,"Trend";"Severity Trend Graph",#N/A,FALSE,"Trend"}</definedName>
    <definedName name="temp2_1_5" localSheetId="18" hidden="1">{"Frequency Graph",#N/A,FALSE,"Trend";"Loss Cost Graph",#N/A,FALSE,"Trend";"Severity Trend Graph",#N/A,FALSE,"Trend"}</definedName>
    <definedName name="temp2_1_5" localSheetId="1" hidden="1">{"Frequency Graph",#N/A,FALSE,"Trend";"Loss Cost Graph",#N/A,FALSE,"Trend";"Severity Trend Graph",#N/A,FALSE,"Trend"}</definedName>
    <definedName name="temp2_1_5" hidden="1">{"Frequency Graph",#N/A,FALSE,"Trend";"Loss Cost Graph",#N/A,FALSE,"Trend";"Severity Trend Graph",#N/A,FALSE,"Trend"}</definedName>
    <definedName name="temp2_2" localSheetId="3" hidden="1">{"Frequency Graph",#N/A,FALSE,"Trend";"Loss Cost Graph",#N/A,FALSE,"Trend";"Severity Trend Graph",#N/A,FALSE,"Trend"}</definedName>
    <definedName name="temp2_2" localSheetId="2" hidden="1">{"Frequency Graph",#N/A,FALSE,"Trend";"Loss Cost Graph",#N/A,FALSE,"Trend";"Severity Trend Graph",#N/A,FALSE,"Trend"}</definedName>
    <definedName name="temp2_2" localSheetId="4" hidden="1">{"Frequency Graph",#N/A,FALSE,"Trend";"Loss Cost Graph",#N/A,FALSE,"Trend";"Severity Trend Graph",#N/A,FALSE,"Trend"}</definedName>
    <definedName name="temp2_2" localSheetId="16" hidden="1">{"Frequency Graph",#N/A,FALSE,"Trend";"Loss Cost Graph",#N/A,FALSE,"Trend";"Severity Trend Graph",#N/A,FALSE,"Trend"}</definedName>
    <definedName name="temp2_2" localSheetId="5" hidden="1">{"Frequency Graph",#N/A,FALSE,"Trend";"Loss Cost Graph",#N/A,FALSE,"Trend";"Severity Trend Graph",#N/A,FALSE,"Trend"}</definedName>
    <definedName name="temp2_2" localSheetId="17" hidden="1">{"Frequency Graph",#N/A,FALSE,"Trend";"Loss Cost Graph",#N/A,FALSE,"Trend";"Severity Trend Graph",#N/A,FALSE,"Trend"}</definedName>
    <definedName name="temp2_2" localSheetId="6" hidden="1">{"Frequency Graph",#N/A,FALSE,"Trend";"Loss Cost Graph",#N/A,FALSE,"Trend";"Severity Trend Graph",#N/A,FALSE,"Trend"}</definedName>
    <definedName name="temp2_2" localSheetId="10" hidden="1">{"Frequency Graph",#N/A,FALSE,"Trend";"Loss Cost Graph",#N/A,FALSE,"Trend";"Severity Trend Graph",#N/A,FALSE,"Trend"}</definedName>
    <definedName name="temp2_2" localSheetId="18" hidden="1">{"Frequency Graph",#N/A,FALSE,"Trend";"Loss Cost Graph",#N/A,FALSE,"Trend";"Severity Trend Graph",#N/A,FALSE,"Trend"}</definedName>
    <definedName name="temp2_2" localSheetId="1" hidden="1">{"Frequency Graph",#N/A,FALSE,"Trend";"Loss Cost Graph",#N/A,FALSE,"Trend";"Severity Trend Graph",#N/A,FALSE,"Trend"}</definedName>
    <definedName name="temp2_2" hidden="1">{"Frequency Graph",#N/A,FALSE,"Trend";"Loss Cost Graph",#N/A,FALSE,"Trend";"Severity Trend Graph",#N/A,FALSE,"Trend"}</definedName>
    <definedName name="temp2_2_1" localSheetId="3" hidden="1">{"Frequency Graph",#N/A,FALSE,"Trend";"Loss Cost Graph",#N/A,FALSE,"Trend";"Severity Trend Graph",#N/A,FALSE,"Trend"}</definedName>
    <definedName name="temp2_2_1" localSheetId="2" hidden="1">{"Frequency Graph",#N/A,FALSE,"Trend";"Loss Cost Graph",#N/A,FALSE,"Trend";"Severity Trend Graph",#N/A,FALSE,"Trend"}</definedName>
    <definedName name="temp2_2_1" localSheetId="4" hidden="1">{"Frequency Graph",#N/A,FALSE,"Trend";"Loss Cost Graph",#N/A,FALSE,"Trend";"Severity Trend Graph",#N/A,FALSE,"Trend"}</definedName>
    <definedName name="temp2_2_1" localSheetId="16" hidden="1">{"Frequency Graph",#N/A,FALSE,"Trend";"Loss Cost Graph",#N/A,FALSE,"Trend";"Severity Trend Graph",#N/A,FALSE,"Trend"}</definedName>
    <definedName name="temp2_2_1" localSheetId="5" hidden="1">{"Frequency Graph",#N/A,FALSE,"Trend";"Loss Cost Graph",#N/A,FALSE,"Trend";"Severity Trend Graph",#N/A,FALSE,"Trend"}</definedName>
    <definedName name="temp2_2_1" localSheetId="17" hidden="1">{"Frequency Graph",#N/A,FALSE,"Trend";"Loss Cost Graph",#N/A,FALSE,"Trend";"Severity Trend Graph",#N/A,FALSE,"Trend"}</definedName>
    <definedName name="temp2_2_1" localSheetId="6" hidden="1">{"Frequency Graph",#N/A,FALSE,"Trend";"Loss Cost Graph",#N/A,FALSE,"Trend";"Severity Trend Graph",#N/A,FALSE,"Trend"}</definedName>
    <definedName name="temp2_2_1" localSheetId="10" hidden="1">{"Frequency Graph",#N/A,FALSE,"Trend";"Loss Cost Graph",#N/A,FALSE,"Trend";"Severity Trend Graph",#N/A,FALSE,"Trend"}</definedName>
    <definedName name="temp2_2_1" localSheetId="18" hidden="1">{"Frequency Graph",#N/A,FALSE,"Trend";"Loss Cost Graph",#N/A,FALSE,"Trend";"Severity Trend Graph",#N/A,FALSE,"Trend"}</definedName>
    <definedName name="temp2_2_1" localSheetId="1" hidden="1">{"Frequency Graph",#N/A,FALSE,"Trend";"Loss Cost Graph",#N/A,FALSE,"Trend";"Severity Trend Graph",#N/A,FALSE,"Trend"}</definedName>
    <definedName name="temp2_2_1" hidden="1">{"Frequency Graph",#N/A,FALSE,"Trend";"Loss Cost Graph",#N/A,FALSE,"Trend";"Severity Trend Graph",#N/A,FALSE,"Trend"}</definedName>
    <definedName name="temp2_2_2" localSheetId="3" hidden="1">{"Frequency Graph",#N/A,FALSE,"Trend";"Loss Cost Graph",#N/A,FALSE,"Trend";"Severity Trend Graph",#N/A,FALSE,"Trend"}</definedName>
    <definedName name="temp2_2_2" localSheetId="2" hidden="1">{"Frequency Graph",#N/A,FALSE,"Trend";"Loss Cost Graph",#N/A,FALSE,"Trend";"Severity Trend Graph",#N/A,FALSE,"Trend"}</definedName>
    <definedName name="temp2_2_2" localSheetId="4" hidden="1">{"Frequency Graph",#N/A,FALSE,"Trend";"Loss Cost Graph",#N/A,FALSE,"Trend";"Severity Trend Graph",#N/A,FALSE,"Trend"}</definedName>
    <definedName name="temp2_2_2" localSheetId="16" hidden="1">{"Frequency Graph",#N/A,FALSE,"Trend";"Loss Cost Graph",#N/A,FALSE,"Trend";"Severity Trend Graph",#N/A,FALSE,"Trend"}</definedName>
    <definedName name="temp2_2_2" localSheetId="5" hidden="1">{"Frequency Graph",#N/A,FALSE,"Trend";"Loss Cost Graph",#N/A,FALSE,"Trend";"Severity Trend Graph",#N/A,FALSE,"Trend"}</definedName>
    <definedName name="temp2_2_2" localSheetId="17" hidden="1">{"Frequency Graph",#N/A,FALSE,"Trend";"Loss Cost Graph",#N/A,FALSE,"Trend";"Severity Trend Graph",#N/A,FALSE,"Trend"}</definedName>
    <definedName name="temp2_2_2" localSheetId="6" hidden="1">{"Frequency Graph",#N/A,FALSE,"Trend";"Loss Cost Graph",#N/A,FALSE,"Trend";"Severity Trend Graph",#N/A,FALSE,"Trend"}</definedName>
    <definedName name="temp2_2_2" localSheetId="10" hidden="1">{"Frequency Graph",#N/A,FALSE,"Trend";"Loss Cost Graph",#N/A,FALSE,"Trend";"Severity Trend Graph",#N/A,FALSE,"Trend"}</definedName>
    <definedName name="temp2_2_2" localSheetId="18" hidden="1">{"Frequency Graph",#N/A,FALSE,"Trend";"Loss Cost Graph",#N/A,FALSE,"Trend";"Severity Trend Graph",#N/A,FALSE,"Trend"}</definedName>
    <definedName name="temp2_2_2" localSheetId="1" hidden="1">{"Frequency Graph",#N/A,FALSE,"Trend";"Loss Cost Graph",#N/A,FALSE,"Trend";"Severity Trend Graph",#N/A,FALSE,"Trend"}</definedName>
    <definedName name="temp2_2_2" hidden="1">{"Frequency Graph",#N/A,FALSE,"Trend";"Loss Cost Graph",#N/A,FALSE,"Trend";"Severity Trend Graph",#N/A,FALSE,"Trend"}</definedName>
    <definedName name="temp2_2_3" localSheetId="3" hidden="1">{"Frequency Graph",#N/A,FALSE,"Trend";"Loss Cost Graph",#N/A,FALSE,"Trend";"Severity Trend Graph",#N/A,FALSE,"Trend"}</definedName>
    <definedName name="temp2_2_3" localSheetId="2" hidden="1">{"Frequency Graph",#N/A,FALSE,"Trend";"Loss Cost Graph",#N/A,FALSE,"Trend";"Severity Trend Graph",#N/A,FALSE,"Trend"}</definedName>
    <definedName name="temp2_2_3" localSheetId="4" hidden="1">{"Frequency Graph",#N/A,FALSE,"Trend";"Loss Cost Graph",#N/A,FALSE,"Trend";"Severity Trend Graph",#N/A,FALSE,"Trend"}</definedName>
    <definedName name="temp2_2_3" localSheetId="16" hidden="1">{"Frequency Graph",#N/A,FALSE,"Trend";"Loss Cost Graph",#N/A,FALSE,"Trend";"Severity Trend Graph",#N/A,FALSE,"Trend"}</definedName>
    <definedName name="temp2_2_3" localSheetId="5" hidden="1">{"Frequency Graph",#N/A,FALSE,"Trend";"Loss Cost Graph",#N/A,FALSE,"Trend";"Severity Trend Graph",#N/A,FALSE,"Trend"}</definedName>
    <definedName name="temp2_2_3" localSheetId="17" hidden="1">{"Frequency Graph",#N/A,FALSE,"Trend";"Loss Cost Graph",#N/A,FALSE,"Trend";"Severity Trend Graph",#N/A,FALSE,"Trend"}</definedName>
    <definedName name="temp2_2_3" localSheetId="6" hidden="1">{"Frequency Graph",#N/A,FALSE,"Trend";"Loss Cost Graph",#N/A,FALSE,"Trend";"Severity Trend Graph",#N/A,FALSE,"Trend"}</definedName>
    <definedName name="temp2_2_3" localSheetId="10" hidden="1">{"Frequency Graph",#N/A,FALSE,"Trend";"Loss Cost Graph",#N/A,FALSE,"Trend";"Severity Trend Graph",#N/A,FALSE,"Trend"}</definedName>
    <definedName name="temp2_2_3" localSheetId="18" hidden="1">{"Frequency Graph",#N/A,FALSE,"Trend";"Loss Cost Graph",#N/A,FALSE,"Trend";"Severity Trend Graph",#N/A,FALSE,"Trend"}</definedName>
    <definedName name="temp2_2_3" localSheetId="1" hidden="1">{"Frequency Graph",#N/A,FALSE,"Trend";"Loss Cost Graph",#N/A,FALSE,"Trend";"Severity Trend Graph",#N/A,FALSE,"Trend"}</definedName>
    <definedName name="temp2_2_3" hidden="1">{"Frequency Graph",#N/A,FALSE,"Trend";"Loss Cost Graph",#N/A,FALSE,"Trend";"Severity Trend Graph",#N/A,FALSE,"Trend"}</definedName>
    <definedName name="temp2_2_4" localSheetId="3" hidden="1">{"Frequency Graph",#N/A,FALSE,"Trend";"Loss Cost Graph",#N/A,FALSE,"Trend";"Severity Trend Graph",#N/A,FALSE,"Trend"}</definedName>
    <definedName name="temp2_2_4" localSheetId="2" hidden="1">{"Frequency Graph",#N/A,FALSE,"Trend";"Loss Cost Graph",#N/A,FALSE,"Trend";"Severity Trend Graph",#N/A,FALSE,"Trend"}</definedName>
    <definedName name="temp2_2_4" localSheetId="4" hidden="1">{"Frequency Graph",#N/A,FALSE,"Trend";"Loss Cost Graph",#N/A,FALSE,"Trend";"Severity Trend Graph",#N/A,FALSE,"Trend"}</definedName>
    <definedName name="temp2_2_4" localSheetId="16" hidden="1">{"Frequency Graph",#N/A,FALSE,"Trend";"Loss Cost Graph",#N/A,FALSE,"Trend";"Severity Trend Graph",#N/A,FALSE,"Trend"}</definedName>
    <definedName name="temp2_2_4" localSheetId="5" hidden="1">{"Frequency Graph",#N/A,FALSE,"Trend";"Loss Cost Graph",#N/A,FALSE,"Trend";"Severity Trend Graph",#N/A,FALSE,"Trend"}</definedName>
    <definedName name="temp2_2_4" localSheetId="17" hidden="1">{"Frequency Graph",#N/A,FALSE,"Trend";"Loss Cost Graph",#N/A,FALSE,"Trend";"Severity Trend Graph",#N/A,FALSE,"Trend"}</definedName>
    <definedName name="temp2_2_4" localSheetId="6" hidden="1">{"Frequency Graph",#N/A,FALSE,"Trend";"Loss Cost Graph",#N/A,FALSE,"Trend";"Severity Trend Graph",#N/A,FALSE,"Trend"}</definedName>
    <definedName name="temp2_2_4" localSheetId="10" hidden="1">{"Frequency Graph",#N/A,FALSE,"Trend";"Loss Cost Graph",#N/A,FALSE,"Trend";"Severity Trend Graph",#N/A,FALSE,"Trend"}</definedName>
    <definedName name="temp2_2_4" localSheetId="18" hidden="1">{"Frequency Graph",#N/A,FALSE,"Trend";"Loss Cost Graph",#N/A,FALSE,"Trend";"Severity Trend Graph",#N/A,FALSE,"Trend"}</definedName>
    <definedName name="temp2_2_4" localSheetId="1" hidden="1">{"Frequency Graph",#N/A,FALSE,"Trend";"Loss Cost Graph",#N/A,FALSE,"Trend";"Severity Trend Graph",#N/A,FALSE,"Trend"}</definedName>
    <definedName name="temp2_2_4" hidden="1">{"Frequency Graph",#N/A,FALSE,"Trend";"Loss Cost Graph",#N/A,FALSE,"Trend";"Severity Trend Graph",#N/A,FALSE,"Trend"}</definedName>
    <definedName name="temp2_2_5" localSheetId="3" hidden="1">{"Frequency Graph",#N/A,FALSE,"Trend";"Loss Cost Graph",#N/A,FALSE,"Trend";"Severity Trend Graph",#N/A,FALSE,"Trend"}</definedName>
    <definedName name="temp2_2_5" localSheetId="2" hidden="1">{"Frequency Graph",#N/A,FALSE,"Trend";"Loss Cost Graph",#N/A,FALSE,"Trend";"Severity Trend Graph",#N/A,FALSE,"Trend"}</definedName>
    <definedName name="temp2_2_5" localSheetId="4" hidden="1">{"Frequency Graph",#N/A,FALSE,"Trend";"Loss Cost Graph",#N/A,FALSE,"Trend";"Severity Trend Graph",#N/A,FALSE,"Trend"}</definedName>
    <definedName name="temp2_2_5" localSheetId="16" hidden="1">{"Frequency Graph",#N/A,FALSE,"Trend";"Loss Cost Graph",#N/A,FALSE,"Trend";"Severity Trend Graph",#N/A,FALSE,"Trend"}</definedName>
    <definedName name="temp2_2_5" localSheetId="5" hidden="1">{"Frequency Graph",#N/A,FALSE,"Trend";"Loss Cost Graph",#N/A,FALSE,"Trend";"Severity Trend Graph",#N/A,FALSE,"Trend"}</definedName>
    <definedName name="temp2_2_5" localSheetId="17" hidden="1">{"Frequency Graph",#N/A,FALSE,"Trend";"Loss Cost Graph",#N/A,FALSE,"Trend";"Severity Trend Graph",#N/A,FALSE,"Trend"}</definedName>
    <definedName name="temp2_2_5" localSheetId="6" hidden="1">{"Frequency Graph",#N/A,FALSE,"Trend";"Loss Cost Graph",#N/A,FALSE,"Trend";"Severity Trend Graph",#N/A,FALSE,"Trend"}</definedName>
    <definedName name="temp2_2_5" localSheetId="10" hidden="1">{"Frequency Graph",#N/A,FALSE,"Trend";"Loss Cost Graph",#N/A,FALSE,"Trend";"Severity Trend Graph",#N/A,FALSE,"Trend"}</definedName>
    <definedName name="temp2_2_5" localSheetId="18" hidden="1">{"Frequency Graph",#N/A,FALSE,"Trend";"Loss Cost Graph",#N/A,FALSE,"Trend";"Severity Trend Graph",#N/A,FALSE,"Trend"}</definedName>
    <definedName name="temp2_2_5" localSheetId="1" hidden="1">{"Frequency Graph",#N/A,FALSE,"Trend";"Loss Cost Graph",#N/A,FALSE,"Trend";"Severity Trend Graph",#N/A,FALSE,"Trend"}</definedName>
    <definedName name="temp2_2_5" hidden="1">{"Frequency Graph",#N/A,FALSE,"Trend";"Loss Cost Graph",#N/A,FALSE,"Trend";"Severity Trend Graph",#N/A,FALSE,"Trend"}</definedName>
    <definedName name="temp2_3" localSheetId="3" hidden="1">{"Frequency Graph",#N/A,FALSE,"Trend";"Loss Cost Graph",#N/A,FALSE,"Trend";"Severity Trend Graph",#N/A,FALSE,"Trend"}</definedName>
    <definedName name="temp2_3" localSheetId="2" hidden="1">{"Frequency Graph",#N/A,FALSE,"Trend";"Loss Cost Graph",#N/A,FALSE,"Trend";"Severity Trend Graph",#N/A,FALSE,"Trend"}</definedName>
    <definedName name="temp2_3" localSheetId="4" hidden="1">{"Frequency Graph",#N/A,FALSE,"Trend";"Loss Cost Graph",#N/A,FALSE,"Trend";"Severity Trend Graph",#N/A,FALSE,"Trend"}</definedName>
    <definedName name="temp2_3" localSheetId="16" hidden="1">{"Frequency Graph",#N/A,FALSE,"Trend";"Loss Cost Graph",#N/A,FALSE,"Trend";"Severity Trend Graph",#N/A,FALSE,"Trend"}</definedName>
    <definedName name="temp2_3" localSheetId="5" hidden="1">{"Frequency Graph",#N/A,FALSE,"Trend";"Loss Cost Graph",#N/A,FALSE,"Trend";"Severity Trend Graph",#N/A,FALSE,"Trend"}</definedName>
    <definedName name="temp2_3" localSheetId="17" hidden="1">{"Frequency Graph",#N/A,FALSE,"Trend";"Loss Cost Graph",#N/A,FALSE,"Trend";"Severity Trend Graph",#N/A,FALSE,"Trend"}</definedName>
    <definedName name="temp2_3" localSheetId="6" hidden="1">{"Frequency Graph",#N/A,FALSE,"Trend";"Loss Cost Graph",#N/A,FALSE,"Trend";"Severity Trend Graph",#N/A,FALSE,"Trend"}</definedName>
    <definedName name="temp2_3" localSheetId="10" hidden="1">{"Frequency Graph",#N/A,FALSE,"Trend";"Loss Cost Graph",#N/A,FALSE,"Trend";"Severity Trend Graph",#N/A,FALSE,"Trend"}</definedName>
    <definedName name="temp2_3" localSheetId="18" hidden="1">{"Frequency Graph",#N/A,FALSE,"Trend";"Loss Cost Graph",#N/A,FALSE,"Trend";"Severity Trend Graph",#N/A,FALSE,"Trend"}</definedName>
    <definedName name="temp2_3" localSheetId="1" hidden="1">{"Frequency Graph",#N/A,FALSE,"Trend";"Loss Cost Graph",#N/A,FALSE,"Trend";"Severity Trend Graph",#N/A,FALSE,"Trend"}</definedName>
    <definedName name="temp2_3" hidden="1">{"Frequency Graph",#N/A,FALSE,"Trend";"Loss Cost Graph",#N/A,FALSE,"Trend";"Severity Trend Graph",#N/A,FALSE,"Trend"}</definedName>
    <definedName name="temp2_3_1" localSheetId="3" hidden="1">{"Frequency Graph",#N/A,FALSE,"Trend";"Loss Cost Graph",#N/A,FALSE,"Trend";"Severity Trend Graph",#N/A,FALSE,"Trend"}</definedName>
    <definedName name="temp2_3_1" localSheetId="2" hidden="1">{"Frequency Graph",#N/A,FALSE,"Trend";"Loss Cost Graph",#N/A,FALSE,"Trend";"Severity Trend Graph",#N/A,FALSE,"Trend"}</definedName>
    <definedName name="temp2_3_1" localSheetId="4" hidden="1">{"Frequency Graph",#N/A,FALSE,"Trend";"Loss Cost Graph",#N/A,FALSE,"Trend";"Severity Trend Graph",#N/A,FALSE,"Trend"}</definedName>
    <definedName name="temp2_3_1" localSheetId="16" hidden="1">{"Frequency Graph",#N/A,FALSE,"Trend";"Loss Cost Graph",#N/A,FALSE,"Trend";"Severity Trend Graph",#N/A,FALSE,"Trend"}</definedName>
    <definedName name="temp2_3_1" localSheetId="5" hidden="1">{"Frequency Graph",#N/A,FALSE,"Trend";"Loss Cost Graph",#N/A,FALSE,"Trend";"Severity Trend Graph",#N/A,FALSE,"Trend"}</definedName>
    <definedName name="temp2_3_1" localSheetId="17" hidden="1">{"Frequency Graph",#N/A,FALSE,"Trend";"Loss Cost Graph",#N/A,FALSE,"Trend";"Severity Trend Graph",#N/A,FALSE,"Trend"}</definedName>
    <definedName name="temp2_3_1" localSheetId="6" hidden="1">{"Frequency Graph",#N/A,FALSE,"Trend";"Loss Cost Graph",#N/A,FALSE,"Trend";"Severity Trend Graph",#N/A,FALSE,"Trend"}</definedName>
    <definedName name="temp2_3_1" localSheetId="10" hidden="1">{"Frequency Graph",#N/A,FALSE,"Trend";"Loss Cost Graph",#N/A,FALSE,"Trend";"Severity Trend Graph",#N/A,FALSE,"Trend"}</definedName>
    <definedName name="temp2_3_1" localSheetId="18" hidden="1">{"Frequency Graph",#N/A,FALSE,"Trend";"Loss Cost Graph",#N/A,FALSE,"Trend";"Severity Trend Graph",#N/A,FALSE,"Trend"}</definedName>
    <definedName name="temp2_3_1" localSheetId="1" hidden="1">{"Frequency Graph",#N/A,FALSE,"Trend";"Loss Cost Graph",#N/A,FALSE,"Trend";"Severity Trend Graph",#N/A,FALSE,"Trend"}</definedName>
    <definedName name="temp2_3_1" hidden="1">{"Frequency Graph",#N/A,FALSE,"Trend";"Loss Cost Graph",#N/A,FALSE,"Trend";"Severity Trend Graph",#N/A,FALSE,"Trend"}</definedName>
    <definedName name="temp2_3_2" localSheetId="3" hidden="1">{"Frequency Graph",#N/A,FALSE,"Trend";"Loss Cost Graph",#N/A,FALSE,"Trend";"Severity Trend Graph",#N/A,FALSE,"Trend"}</definedName>
    <definedName name="temp2_3_2" localSheetId="2" hidden="1">{"Frequency Graph",#N/A,FALSE,"Trend";"Loss Cost Graph",#N/A,FALSE,"Trend";"Severity Trend Graph",#N/A,FALSE,"Trend"}</definedName>
    <definedName name="temp2_3_2" localSheetId="4" hidden="1">{"Frequency Graph",#N/A,FALSE,"Trend";"Loss Cost Graph",#N/A,FALSE,"Trend";"Severity Trend Graph",#N/A,FALSE,"Trend"}</definedName>
    <definedName name="temp2_3_2" localSheetId="16" hidden="1">{"Frequency Graph",#N/A,FALSE,"Trend";"Loss Cost Graph",#N/A,FALSE,"Trend";"Severity Trend Graph",#N/A,FALSE,"Trend"}</definedName>
    <definedName name="temp2_3_2" localSheetId="5" hidden="1">{"Frequency Graph",#N/A,FALSE,"Trend";"Loss Cost Graph",#N/A,FALSE,"Trend";"Severity Trend Graph",#N/A,FALSE,"Trend"}</definedName>
    <definedName name="temp2_3_2" localSheetId="17" hidden="1">{"Frequency Graph",#N/A,FALSE,"Trend";"Loss Cost Graph",#N/A,FALSE,"Trend";"Severity Trend Graph",#N/A,FALSE,"Trend"}</definedName>
    <definedName name="temp2_3_2" localSheetId="6" hidden="1">{"Frequency Graph",#N/A,FALSE,"Trend";"Loss Cost Graph",#N/A,FALSE,"Trend";"Severity Trend Graph",#N/A,FALSE,"Trend"}</definedName>
    <definedName name="temp2_3_2" localSheetId="10" hidden="1">{"Frequency Graph",#N/A,FALSE,"Trend";"Loss Cost Graph",#N/A,FALSE,"Trend";"Severity Trend Graph",#N/A,FALSE,"Trend"}</definedName>
    <definedName name="temp2_3_2" localSheetId="18" hidden="1">{"Frequency Graph",#N/A,FALSE,"Trend";"Loss Cost Graph",#N/A,FALSE,"Trend";"Severity Trend Graph",#N/A,FALSE,"Trend"}</definedName>
    <definedName name="temp2_3_2" localSheetId="1" hidden="1">{"Frequency Graph",#N/A,FALSE,"Trend";"Loss Cost Graph",#N/A,FALSE,"Trend";"Severity Trend Graph",#N/A,FALSE,"Trend"}</definedName>
    <definedName name="temp2_3_2" hidden="1">{"Frequency Graph",#N/A,FALSE,"Trend";"Loss Cost Graph",#N/A,FALSE,"Trend";"Severity Trend Graph",#N/A,FALSE,"Trend"}</definedName>
    <definedName name="temp2_3_3" localSheetId="3" hidden="1">{"Frequency Graph",#N/A,FALSE,"Trend";"Loss Cost Graph",#N/A,FALSE,"Trend";"Severity Trend Graph",#N/A,FALSE,"Trend"}</definedName>
    <definedName name="temp2_3_3" localSheetId="2" hidden="1">{"Frequency Graph",#N/A,FALSE,"Trend";"Loss Cost Graph",#N/A,FALSE,"Trend";"Severity Trend Graph",#N/A,FALSE,"Trend"}</definedName>
    <definedName name="temp2_3_3" localSheetId="4" hidden="1">{"Frequency Graph",#N/A,FALSE,"Trend";"Loss Cost Graph",#N/A,FALSE,"Trend";"Severity Trend Graph",#N/A,FALSE,"Trend"}</definedName>
    <definedName name="temp2_3_3" localSheetId="16" hidden="1">{"Frequency Graph",#N/A,FALSE,"Trend";"Loss Cost Graph",#N/A,FALSE,"Trend";"Severity Trend Graph",#N/A,FALSE,"Trend"}</definedName>
    <definedName name="temp2_3_3" localSheetId="5" hidden="1">{"Frequency Graph",#N/A,FALSE,"Trend";"Loss Cost Graph",#N/A,FALSE,"Trend";"Severity Trend Graph",#N/A,FALSE,"Trend"}</definedName>
    <definedName name="temp2_3_3" localSheetId="17" hidden="1">{"Frequency Graph",#N/A,FALSE,"Trend";"Loss Cost Graph",#N/A,FALSE,"Trend";"Severity Trend Graph",#N/A,FALSE,"Trend"}</definedName>
    <definedName name="temp2_3_3" localSheetId="6" hidden="1">{"Frequency Graph",#N/A,FALSE,"Trend";"Loss Cost Graph",#N/A,FALSE,"Trend";"Severity Trend Graph",#N/A,FALSE,"Trend"}</definedName>
    <definedName name="temp2_3_3" localSheetId="10" hidden="1">{"Frequency Graph",#N/A,FALSE,"Trend";"Loss Cost Graph",#N/A,FALSE,"Trend";"Severity Trend Graph",#N/A,FALSE,"Trend"}</definedName>
    <definedName name="temp2_3_3" localSheetId="18" hidden="1">{"Frequency Graph",#N/A,FALSE,"Trend";"Loss Cost Graph",#N/A,FALSE,"Trend";"Severity Trend Graph",#N/A,FALSE,"Trend"}</definedName>
    <definedName name="temp2_3_3" localSheetId="1" hidden="1">{"Frequency Graph",#N/A,FALSE,"Trend";"Loss Cost Graph",#N/A,FALSE,"Trend";"Severity Trend Graph",#N/A,FALSE,"Trend"}</definedName>
    <definedName name="temp2_3_3" hidden="1">{"Frequency Graph",#N/A,FALSE,"Trend";"Loss Cost Graph",#N/A,FALSE,"Trend";"Severity Trend Graph",#N/A,FALSE,"Trend"}</definedName>
    <definedName name="temp2_3_4" localSheetId="3" hidden="1">{"Frequency Graph",#N/A,FALSE,"Trend";"Loss Cost Graph",#N/A,FALSE,"Trend";"Severity Trend Graph",#N/A,FALSE,"Trend"}</definedName>
    <definedName name="temp2_3_4" localSheetId="2" hidden="1">{"Frequency Graph",#N/A,FALSE,"Trend";"Loss Cost Graph",#N/A,FALSE,"Trend";"Severity Trend Graph",#N/A,FALSE,"Trend"}</definedName>
    <definedName name="temp2_3_4" localSheetId="4" hidden="1">{"Frequency Graph",#N/A,FALSE,"Trend";"Loss Cost Graph",#N/A,FALSE,"Trend";"Severity Trend Graph",#N/A,FALSE,"Trend"}</definedName>
    <definedName name="temp2_3_4" localSheetId="16" hidden="1">{"Frequency Graph",#N/A,FALSE,"Trend";"Loss Cost Graph",#N/A,FALSE,"Trend";"Severity Trend Graph",#N/A,FALSE,"Trend"}</definedName>
    <definedName name="temp2_3_4" localSheetId="5" hidden="1">{"Frequency Graph",#N/A,FALSE,"Trend";"Loss Cost Graph",#N/A,FALSE,"Trend";"Severity Trend Graph",#N/A,FALSE,"Trend"}</definedName>
    <definedName name="temp2_3_4" localSheetId="17" hidden="1">{"Frequency Graph",#N/A,FALSE,"Trend";"Loss Cost Graph",#N/A,FALSE,"Trend";"Severity Trend Graph",#N/A,FALSE,"Trend"}</definedName>
    <definedName name="temp2_3_4" localSheetId="6" hidden="1">{"Frequency Graph",#N/A,FALSE,"Trend";"Loss Cost Graph",#N/A,FALSE,"Trend";"Severity Trend Graph",#N/A,FALSE,"Trend"}</definedName>
    <definedName name="temp2_3_4" localSheetId="10" hidden="1">{"Frequency Graph",#N/A,FALSE,"Trend";"Loss Cost Graph",#N/A,FALSE,"Trend";"Severity Trend Graph",#N/A,FALSE,"Trend"}</definedName>
    <definedName name="temp2_3_4" localSheetId="18" hidden="1">{"Frequency Graph",#N/A,FALSE,"Trend";"Loss Cost Graph",#N/A,FALSE,"Trend";"Severity Trend Graph",#N/A,FALSE,"Trend"}</definedName>
    <definedName name="temp2_3_4" localSheetId="1" hidden="1">{"Frequency Graph",#N/A,FALSE,"Trend";"Loss Cost Graph",#N/A,FALSE,"Trend";"Severity Trend Graph",#N/A,FALSE,"Trend"}</definedName>
    <definedName name="temp2_3_4" hidden="1">{"Frequency Graph",#N/A,FALSE,"Trend";"Loss Cost Graph",#N/A,FALSE,"Trend";"Severity Trend Graph",#N/A,FALSE,"Trend"}</definedName>
    <definedName name="temp2_3_5" localSheetId="3" hidden="1">{"Frequency Graph",#N/A,FALSE,"Trend";"Loss Cost Graph",#N/A,FALSE,"Trend";"Severity Trend Graph",#N/A,FALSE,"Trend"}</definedName>
    <definedName name="temp2_3_5" localSheetId="2" hidden="1">{"Frequency Graph",#N/A,FALSE,"Trend";"Loss Cost Graph",#N/A,FALSE,"Trend";"Severity Trend Graph",#N/A,FALSE,"Trend"}</definedName>
    <definedName name="temp2_3_5" localSheetId="4" hidden="1">{"Frequency Graph",#N/A,FALSE,"Trend";"Loss Cost Graph",#N/A,FALSE,"Trend";"Severity Trend Graph",#N/A,FALSE,"Trend"}</definedName>
    <definedName name="temp2_3_5" localSheetId="16" hidden="1">{"Frequency Graph",#N/A,FALSE,"Trend";"Loss Cost Graph",#N/A,FALSE,"Trend";"Severity Trend Graph",#N/A,FALSE,"Trend"}</definedName>
    <definedName name="temp2_3_5" localSheetId="5" hidden="1">{"Frequency Graph",#N/A,FALSE,"Trend";"Loss Cost Graph",#N/A,FALSE,"Trend";"Severity Trend Graph",#N/A,FALSE,"Trend"}</definedName>
    <definedName name="temp2_3_5" localSheetId="17" hidden="1">{"Frequency Graph",#N/A,FALSE,"Trend";"Loss Cost Graph",#N/A,FALSE,"Trend";"Severity Trend Graph",#N/A,FALSE,"Trend"}</definedName>
    <definedName name="temp2_3_5" localSheetId="6" hidden="1">{"Frequency Graph",#N/A,FALSE,"Trend";"Loss Cost Graph",#N/A,FALSE,"Trend";"Severity Trend Graph",#N/A,FALSE,"Trend"}</definedName>
    <definedName name="temp2_3_5" localSheetId="10" hidden="1">{"Frequency Graph",#N/A,FALSE,"Trend";"Loss Cost Graph",#N/A,FALSE,"Trend";"Severity Trend Graph",#N/A,FALSE,"Trend"}</definedName>
    <definedName name="temp2_3_5" localSheetId="18" hidden="1">{"Frequency Graph",#N/A,FALSE,"Trend";"Loss Cost Graph",#N/A,FALSE,"Trend";"Severity Trend Graph",#N/A,FALSE,"Trend"}</definedName>
    <definedName name="temp2_3_5" localSheetId="1" hidden="1">{"Frequency Graph",#N/A,FALSE,"Trend";"Loss Cost Graph",#N/A,FALSE,"Trend";"Severity Trend Graph",#N/A,FALSE,"Trend"}</definedName>
    <definedName name="temp2_3_5" hidden="1">{"Frequency Graph",#N/A,FALSE,"Trend";"Loss Cost Graph",#N/A,FALSE,"Trend";"Severity Trend Graph",#N/A,FALSE,"Trend"}</definedName>
    <definedName name="temp2_4" localSheetId="3" hidden="1">{"Frequency Graph",#N/A,FALSE,"Trend";"Loss Cost Graph",#N/A,FALSE,"Trend";"Severity Trend Graph",#N/A,FALSE,"Trend"}</definedName>
    <definedName name="temp2_4" localSheetId="2" hidden="1">{"Frequency Graph",#N/A,FALSE,"Trend";"Loss Cost Graph",#N/A,FALSE,"Trend";"Severity Trend Graph",#N/A,FALSE,"Trend"}</definedName>
    <definedName name="temp2_4" localSheetId="4" hidden="1">{"Frequency Graph",#N/A,FALSE,"Trend";"Loss Cost Graph",#N/A,FALSE,"Trend";"Severity Trend Graph",#N/A,FALSE,"Trend"}</definedName>
    <definedName name="temp2_4" localSheetId="16" hidden="1">{"Frequency Graph",#N/A,FALSE,"Trend";"Loss Cost Graph",#N/A,FALSE,"Trend";"Severity Trend Graph",#N/A,FALSE,"Trend"}</definedName>
    <definedName name="temp2_4" localSheetId="5" hidden="1">{"Frequency Graph",#N/A,FALSE,"Trend";"Loss Cost Graph",#N/A,FALSE,"Trend";"Severity Trend Graph",#N/A,FALSE,"Trend"}</definedName>
    <definedName name="temp2_4" localSheetId="17" hidden="1">{"Frequency Graph",#N/A,FALSE,"Trend";"Loss Cost Graph",#N/A,FALSE,"Trend";"Severity Trend Graph",#N/A,FALSE,"Trend"}</definedName>
    <definedName name="temp2_4" localSheetId="6" hidden="1">{"Frequency Graph",#N/A,FALSE,"Trend";"Loss Cost Graph",#N/A,FALSE,"Trend";"Severity Trend Graph",#N/A,FALSE,"Trend"}</definedName>
    <definedName name="temp2_4" localSheetId="10" hidden="1">{"Frequency Graph",#N/A,FALSE,"Trend";"Loss Cost Graph",#N/A,FALSE,"Trend";"Severity Trend Graph",#N/A,FALSE,"Trend"}</definedName>
    <definedName name="temp2_4" localSheetId="18" hidden="1">{"Frequency Graph",#N/A,FALSE,"Trend";"Loss Cost Graph",#N/A,FALSE,"Trend";"Severity Trend Graph",#N/A,FALSE,"Trend"}</definedName>
    <definedName name="temp2_4" localSheetId="1" hidden="1">{"Frequency Graph",#N/A,FALSE,"Trend";"Loss Cost Graph",#N/A,FALSE,"Trend";"Severity Trend Graph",#N/A,FALSE,"Trend"}</definedName>
    <definedName name="temp2_4" hidden="1">{"Frequency Graph",#N/A,FALSE,"Trend";"Loss Cost Graph",#N/A,FALSE,"Trend";"Severity Trend Graph",#N/A,FALSE,"Trend"}</definedName>
    <definedName name="temp2_4_1" localSheetId="3" hidden="1">{"Frequency Graph",#N/A,FALSE,"Trend";"Loss Cost Graph",#N/A,FALSE,"Trend";"Severity Trend Graph",#N/A,FALSE,"Trend"}</definedName>
    <definedName name="temp2_4_1" localSheetId="2" hidden="1">{"Frequency Graph",#N/A,FALSE,"Trend";"Loss Cost Graph",#N/A,FALSE,"Trend";"Severity Trend Graph",#N/A,FALSE,"Trend"}</definedName>
    <definedName name="temp2_4_1" localSheetId="4" hidden="1">{"Frequency Graph",#N/A,FALSE,"Trend";"Loss Cost Graph",#N/A,FALSE,"Trend";"Severity Trend Graph",#N/A,FALSE,"Trend"}</definedName>
    <definedName name="temp2_4_1" localSheetId="16" hidden="1">{"Frequency Graph",#N/A,FALSE,"Trend";"Loss Cost Graph",#N/A,FALSE,"Trend";"Severity Trend Graph",#N/A,FALSE,"Trend"}</definedName>
    <definedName name="temp2_4_1" localSheetId="5" hidden="1">{"Frequency Graph",#N/A,FALSE,"Trend";"Loss Cost Graph",#N/A,FALSE,"Trend";"Severity Trend Graph",#N/A,FALSE,"Trend"}</definedName>
    <definedName name="temp2_4_1" localSheetId="17" hidden="1">{"Frequency Graph",#N/A,FALSE,"Trend";"Loss Cost Graph",#N/A,FALSE,"Trend";"Severity Trend Graph",#N/A,FALSE,"Trend"}</definedName>
    <definedName name="temp2_4_1" localSheetId="6" hidden="1">{"Frequency Graph",#N/A,FALSE,"Trend";"Loss Cost Graph",#N/A,FALSE,"Trend";"Severity Trend Graph",#N/A,FALSE,"Trend"}</definedName>
    <definedName name="temp2_4_1" localSheetId="10" hidden="1">{"Frequency Graph",#N/A,FALSE,"Trend";"Loss Cost Graph",#N/A,FALSE,"Trend";"Severity Trend Graph",#N/A,FALSE,"Trend"}</definedName>
    <definedName name="temp2_4_1" localSheetId="18" hidden="1">{"Frequency Graph",#N/A,FALSE,"Trend";"Loss Cost Graph",#N/A,FALSE,"Trend";"Severity Trend Graph",#N/A,FALSE,"Trend"}</definedName>
    <definedName name="temp2_4_1" localSheetId="1" hidden="1">{"Frequency Graph",#N/A,FALSE,"Trend";"Loss Cost Graph",#N/A,FALSE,"Trend";"Severity Trend Graph",#N/A,FALSE,"Trend"}</definedName>
    <definedName name="temp2_4_1" hidden="1">{"Frequency Graph",#N/A,FALSE,"Trend";"Loss Cost Graph",#N/A,FALSE,"Trend";"Severity Trend Graph",#N/A,FALSE,"Trend"}</definedName>
    <definedName name="temp2_4_2" localSheetId="3" hidden="1">{"Frequency Graph",#N/A,FALSE,"Trend";"Loss Cost Graph",#N/A,FALSE,"Trend";"Severity Trend Graph",#N/A,FALSE,"Trend"}</definedName>
    <definedName name="temp2_4_2" localSheetId="2" hidden="1">{"Frequency Graph",#N/A,FALSE,"Trend";"Loss Cost Graph",#N/A,FALSE,"Trend";"Severity Trend Graph",#N/A,FALSE,"Trend"}</definedName>
    <definedName name="temp2_4_2" localSheetId="4" hidden="1">{"Frequency Graph",#N/A,FALSE,"Trend";"Loss Cost Graph",#N/A,FALSE,"Trend";"Severity Trend Graph",#N/A,FALSE,"Trend"}</definedName>
    <definedName name="temp2_4_2" localSheetId="16" hidden="1">{"Frequency Graph",#N/A,FALSE,"Trend";"Loss Cost Graph",#N/A,FALSE,"Trend";"Severity Trend Graph",#N/A,FALSE,"Trend"}</definedName>
    <definedName name="temp2_4_2" localSheetId="5" hidden="1">{"Frequency Graph",#N/A,FALSE,"Trend";"Loss Cost Graph",#N/A,FALSE,"Trend";"Severity Trend Graph",#N/A,FALSE,"Trend"}</definedName>
    <definedName name="temp2_4_2" localSheetId="17" hidden="1">{"Frequency Graph",#N/A,FALSE,"Trend";"Loss Cost Graph",#N/A,FALSE,"Trend";"Severity Trend Graph",#N/A,FALSE,"Trend"}</definedName>
    <definedName name="temp2_4_2" localSheetId="6" hidden="1">{"Frequency Graph",#N/A,FALSE,"Trend";"Loss Cost Graph",#N/A,FALSE,"Trend";"Severity Trend Graph",#N/A,FALSE,"Trend"}</definedName>
    <definedName name="temp2_4_2" localSheetId="10" hidden="1">{"Frequency Graph",#N/A,FALSE,"Trend";"Loss Cost Graph",#N/A,FALSE,"Trend";"Severity Trend Graph",#N/A,FALSE,"Trend"}</definedName>
    <definedName name="temp2_4_2" localSheetId="18" hidden="1">{"Frequency Graph",#N/A,FALSE,"Trend";"Loss Cost Graph",#N/A,FALSE,"Trend";"Severity Trend Graph",#N/A,FALSE,"Trend"}</definedName>
    <definedName name="temp2_4_2" localSheetId="1" hidden="1">{"Frequency Graph",#N/A,FALSE,"Trend";"Loss Cost Graph",#N/A,FALSE,"Trend";"Severity Trend Graph",#N/A,FALSE,"Trend"}</definedName>
    <definedName name="temp2_4_2" hidden="1">{"Frequency Graph",#N/A,FALSE,"Trend";"Loss Cost Graph",#N/A,FALSE,"Trend";"Severity Trend Graph",#N/A,FALSE,"Trend"}</definedName>
    <definedName name="temp2_4_3" localSheetId="3" hidden="1">{"Frequency Graph",#N/A,FALSE,"Trend";"Loss Cost Graph",#N/A,FALSE,"Trend";"Severity Trend Graph",#N/A,FALSE,"Trend"}</definedName>
    <definedName name="temp2_4_3" localSheetId="2" hidden="1">{"Frequency Graph",#N/A,FALSE,"Trend";"Loss Cost Graph",#N/A,FALSE,"Trend";"Severity Trend Graph",#N/A,FALSE,"Trend"}</definedName>
    <definedName name="temp2_4_3" localSheetId="4" hidden="1">{"Frequency Graph",#N/A,FALSE,"Trend";"Loss Cost Graph",#N/A,FALSE,"Trend";"Severity Trend Graph",#N/A,FALSE,"Trend"}</definedName>
    <definedName name="temp2_4_3" localSheetId="16" hidden="1">{"Frequency Graph",#N/A,FALSE,"Trend";"Loss Cost Graph",#N/A,FALSE,"Trend";"Severity Trend Graph",#N/A,FALSE,"Trend"}</definedName>
    <definedName name="temp2_4_3" localSheetId="5" hidden="1">{"Frequency Graph",#N/A,FALSE,"Trend";"Loss Cost Graph",#N/A,FALSE,"Trend";"Severity Trend Graph",#N/A,FALSE,"Trend"}</definedName>
    <definedName name="temp2_4_3" localSheetId="17" hidden="1">{"Frequency Graph",#N/A,FALSE,"Trend";"Loss Cost Graph",#N/A,FALSE,"Trend";"Severity Trend Graph",#N/A,FALSE,"Trend"}</definedName>
    <definedName name="temp2_4_3" localSheetId="6" hidden="1">{"Frequency Graph",#N/A,FALSE,"Trend";"Loss Cost Graph",#N/A,FALSE,"Trend";"Severity Trend Graph",#N/A,FALSE,"Trend"}</definedName>
    <definedName name="temp2_4_3" localSheetId="10" hidden="1">{"Frequency Graph",#N/A,FALSE,"Trend";"Loss Cost Graph",#N/A,FALSE,"Trend";"Severity Trend Graph",#N/A,FALSE,"Trend"}</definedName>
    <definedName name="temp2_4_3" localSheetId="18" hidden="1">{"Frequency Graph",#N/A,FALSE,"Trend";"Loss Cost Graph",#N/A,FALSE,"Trend";"Severity Trend Graph",#N/A,FALSE,"Trend"}</definedName>
    <definedName name="temp2_4_3" localSheetId="1" hidden="1">{"Frequency Graph",#N/A,FALSE,"Trend";"Loss Cost Graph",#N/A,FALSE,"Trend";"Severity Trend Graph",#N/A,FALSE,"Trend"}</definedName>
    <definedName name="temp2_4_3" hidden="1">{"Frequency Graph",#N/A,FALSE,"Trend";"Loss Cost Graph",#N/A,FALSE,"Trend";"Severity Trend Graph",#N/A,FALSE,"Trend"}</definedName>
    <definedName name="temp2_4_4" localSheetId="3" hidden="1">{"Frequency Graph",#N/A,FALSE,"Trend";"Loss Cost Graph",#N/A,FALSE,"Trend";"Severity Trend Graph",#N/A,FALSE,"Trend"}</definedName>
    <definedName name="temp2_4_4" localSheetId="2" hidden="1">{"Frequency Graph",#N/A,FALSE,"Trend";"Loss Cost Graph",#N/A,FALSE,"Trend";"Severity Trend Graph",#N/A,FALSE,"Trend"}</definedName>
    <definedName name="temp2_4_4" localSheetId="4" hidden="1">{"Frequency Graph",#N/A,FALSE,"Trend";"Loss Cost Graph",#N/A,FALSE,"Trend";"Severity Trend Graph",#N/A,FALSE,"Trend"}</definedName>
    <definedName name="temp2_4_4" localSheetId="16" hidden="1">{"Frequency Graph",#N/A,FALSE,"Trend";"Loss Cost Graph",#N/A,FALSE,"Trend";"Severity Trend Graph",#N/A,FALSE,"Trend"}</definedName>
    <definedName name="temp2_4_4" localSheetId="5" hidden="1">{"Frequency Graph",#N/A,FALSE,"Trend";"Loss Cost Graph",#N/A,FALSE,"Trend";"Severity Trend Graph",#N/A,FALSE,"Trend"}</definedName>
    <definedName name="temp2_4_4" localSheetId="17" hidden="1">{"Frequency Graph",#N/A,FALSE,"Trend";"Loss Cost Graph",#N/A,FALSE,"Trend";"Severity Trend Graph",#N/A,FALSE,"Trend"}</definedName>
    <definedName name="temp2_4_4" localSheetId="6" hidden="1">{"Frequency Graph",#N/A,FALSE,"Trend";"Loss Cost Graph",#N/A,FALSE,"Trend";"Severity Trend Graph",#N/A,FALSE,"Trend"}</definedName>
    <definedName name="temp2_4_4" localSheetId="10" hidden="1">{"Frequency Graph",#N/A,FALSE,"Trend";"Loss Cost Graph",#N/A,FALSE,"Trend";"Severity Trend Graph",#N/A,FALSE,"Trend"}</definedName>
    <definedName name="temp2_4_4" localSheetId="18" hidden="1">{"Frequency Graph",#N/A,FALSE,"Trend";"Loss Cost Graph",#N/A,FALSE,"Trend";"Severity Trend Graph",#N/A,FALSE,"Trend"}</definedName>
    <definedName name="temp2_4_4" localSheetId="1" hidden="1">{"Frequency Graph",#N/A,FALSE,"Trend";"Loss Cost Graph",#N/A,FALSE,"Trend";"Severity Trend Graph",#N/A,FALSE,"Trend"}</definedName>
    <definedName name="temp2_4_4" hidden="1">{"Frequency Graph",#N/A,FALSE,"Trend";"Loss Cost Graph",#N/A,FALSE,"Trend";"Severity Trend Graph",#N/A,FALSE,"Trend"}</definedName>
    <definedName name="temp2_4_5" localSheetId="3" hidden="1">{"Frequency Graph",#N/A,FALSE,"Trend";"Loss Cost Graph",#N/A,FALSE,"Trend";"Severity Trend Graph",#N/A,FALSE,"Trend"}</definedName>
    <definedName name="temp2_4_5" localSheetId="2" hidden="1">{"Frequency Graph",#N/A,FALSE,"Trend";"Loss Cost Graph",#N/A,FALSE,"Trend";"Severity Trend Graph",#N/A,FALSE,"Trend"}</definedName>
    <definedName name="temp2_4_5" localSheetId="4" hidden="1">{"Frequency Graph",#N/A,FALSE,"Trend";"Loss Cost Graph",#N/A,FALSE,"Trend";"Severity Trend Graph",#N/A,FALSE,"Trend"}</definedName>
    <definedName name="temp2_4_5" localSheetId="16" hidden="1">{"Frequency Graph",#N/A,FALSE,"Trend";"Loss Cost Graph",#N/A,FALSE,"Trend";"Severity Trend Graph",#N/A,FALSE,"Trend"}</definedName>
    <definedName name="temp2_4_5" localSheetId="5" hidden="1">{"Frequency Graph",#N/A,FALSE,"Trend";"Loss Cost Graph",#N/A,FALSE,"Trend";"Severity Trend Graph",#N/A,FALSE,"Trend"}</definedName>
    <definedName name="temp2_4_5" localSheetId="17" hidden="1">{"Frequency Graph",#N/A,FALSE,"Trend";"Loss Cost Graph",#N/A,FALSE,"Trend";"Severity Trend Graph",#N/A,FALSE,"Trend"}</definedName>
    <definedName name="temp2_4_5" localSheetId="6" hidden="1">{"Frequency Graph",#N/A,FALSE,"Trend";"Loss Cost Graph",#N/A,FALSE,"Trend";"Severity Trend Graph",#N/A,FALSE,"Trend"}</definedName>
    <definedName name="temp2_4_5" localSheetId="10" hidden="1">{"Frequency Graph",#N/A,FALSE,"Trend";"Loss Cost Graph",#N/A,FALSE,"Trend";"Severity Trend Graph",#N/A,FALSE,"Trend"}</definedName>
    <definedName name="temp2_4_5" localSheetId="18" hidden="1">{"Frequency Graph",#N/A,FALSE,"Trend";"Loss Cost Graph",#N/A,FALSE,"Trend";"Severity Trend Graph",#N/A,FALSE,"Trend"}</definedName>
    <definedName name="temp2_4_5" localSheetId="1" hidden="1">{"Frequency Graph",#N/A,FALSE,"Trend";"Loss Cost Graph",#N/A,FALSE,"Trend";"Severity Trend Graph",#N/A,FALSE,"Trend"}</definedName>
    <definedName name="temp2_4_5" hidden="1">{"Frequency Graph",#N/A,FALSE,"Trend";"Loss Cost Graph",#N/A,FALSE,"Trend";"Severity Trend Graph",#N/A,FALSE,"Trend"}</definedName>
    <definedName name="temp2_5" localSheetId="3" hidden="1">{"Frequency Graph",#N/A,FALSE,"Trend";"Loss Cost Graph",#N/A,FALSE,"Trend";"Severity Trend Graph",#N/A,FALSE,"Trend"}</definedName>
    <definedName name="temp2_5" localSheetId="2" hidden="1">{"Frequency Graph",#N/A,FALSE,"Trend";"Loss Cost Graph",#N/A,FALSE,"Trend";"Severity Trend Graph",#N/A,FALSE,"Trend"}</definedName>
    <definedName name="temp2_5" localSheetId="4" hidden="1">{"Frequency Graph",#N/A,FALSE,"Trend";"Loss Cost Graph",#N/A,FALSE,"Trend";"Severity Trend Graph",#N/A,FALSE,"Trend"}</definedName>
    <definedName name="temp2_5" localSheetId="16" hidden="1">{"Frequency Graph",#N/A,FALSE,"Trend";"Loss Cost Graph",#N/A,FALSE,"Trend";"Severity Trend Graph",#N/A,FALSE,"Trend"}</definedName>
    <definedName name="temp2_5" localSheetId="5" hidden="1">{"Frequency Graph",#N/A,FALSE,"Trend";"Loss Cost Graph",#N/A,FALSE,"Trend";"Severity Trend Graph",#N/A,FALSE,"Trend"}</definedName>
    <definedName name="temp2_5" localSheetId="17" hidden="1">{"Frequency Graph",#N/A,FALSE,"Trend";"Loss Cost Graph",#N/A,FALSE,"Trend";"Severity Trend Graph",#N/A,FALSE,"Trend"}</definedName>
    <definedName name="temp2_5" localSheetId="6" hidden="1">{"Frequency Graph",#N/A,FALSE,"Trend";"Loss Cost Graph",#N/A,FALSE,"Trend";"Severity Trend Graph",#N/A,FALSE,"Trend"}</definedName>
    <definedName name="temp2_5" localSheetId="10" hidden="1">{"Frequency Graph",#N/A,FALSE,"Trend";"Loss Cost Graph",#N/A,FALSE,"Trend";"Severity Trend Graph",#N/A,FALSE,"Trend"}</definedName>
    <definedName name="temp2_5" localSheetId="18" hidden="1">{"Frequency Graph",#N/A,FALSE,"Trend";"Loss Cost Graph",#N/A,FALSE,"Trend";"Severity Trend Graph",#N/A,FALSE,"Trend"}</definedName>
    <definedName name="temp2_5" localSheetId="1" hidden="1">{"Frequency Graph",#N/A,FALSE,"Trend";"Loss Cost Graph",#N/A,FALSE,"Trend";"Severity Trend Graph",#N/A,FALSE,"Trend"}</definedName>
    <definedName name="temp2_5" hidden="1">{"Frequency Graph",#N/A,FALSE,"Trend";"Loss Cost Graph",#N/A,FALSE,"Trend";"Severity Trend Graph",#N/A,FALSE,"Trend"}</definedName>
    <definedName name="temp2_5_1" localSheetId="3" hidden="1">{"Frequency Graph",#N/A,FALSE,"Trend";"Loss Cost Graph",#N/A,FALSE,"Trend";"Severity Trend Graph",#N/A,FALSE,"Trend"}</definedName>
    <definedName name="temp2_5_1" localSheetId="2" hidden="1">{"Frequency Graph",#N/A,FALSE,"Trend";"Loss Cost Graph",#N/A,FALSE,"Trend";"Severity Trend Graph",#N/A,FALSE,"Trend"}</definedName>
    <definedName name="temp2_5_1" localSheetId="4" hidden="1">{"Frequency Graph",#N/A,FALSE,"Trend";"Loss Cost Graph",#N/A,FALSE,"Trend";"Severity Trend Graph",#N/A,FALSE,"Trend"}</definedName>
    <definedName name="temp2_5_1" localSheetId="16" hidden="1">{"Frequency Graph",#N/A,FALSE,"Trend";"Loss Cost Graph",#N/A,FALSE,"Trend";"Severity Trend Graph",#N/A,FALSE,"Trend"}</definedName>
    <definedName name="temp2_5_1" localSheetId="5" hidden="1">{"Frequency Graph",#N/A,FALSE,"Trend";"Loss Cost Graph",#N/A,FALSE,"Trend";"Severity Trend Graph",#N/A,FALSE,"Trend"}</definedName>
    <definedName name="temp2_5_1" localSheetId="17" hidden="1">{"Frequency Graph",#N/A,FALSE,"Trend";"Loss Cost Graph",#N/A,FALSE,"Trend";"Severity Trend Graph",#N/A,FALSE,"Trend"}</definedName>
    <definedName name="temp2_5_1" localSheetId="6" hidden="1">{"Frequency Graph",#N/A,FALSE,"Trend";"Loss Cost Graph",#N/A,FALSE,"Trend";"Severity Trend Graph",#N/A,FALSE,"Trend"}</definedName>
    <definedName name="temp2_5_1" localSheetId="10" hidden="1">{"Frequency Graph",#N/A,FALSE,"Trend";"Loss Cost Graph",#N/A,FALSE,"Trend";"Severity Trend Graph",#N/A,FALSE,"Trend"}</definedName>
    <definedName name="temp2_5_1" localSheetId="18" hidden="1">{"Frequency Graph",#N/A,FALSE,"Trend";"Loss Cost Graph",#N/A,FALSE,"Trend";"Severity Trend Graph",#N/A,FALSE,"Trend"}</definedName>
    <definedName name="temp2_5_1" localSheetId="1" hidden="1">{"Frequency Graph",#N/A,FALSE,"Trend";"Loss Cost Graph",#N/A,FALSE,"Trend";"Severity Trend Graph",#N/A,FALSE,"Trend"}</definedName>
    <definedName name="temp2_5_1" hidden="1">{"Frequency Graph",#N/A,FALSE,"Trend";"Loss Cost Graph",#N/A,FALSE,"Trend";"Severity Trend Graph",#N/A,FALSE,"Trend"}</definedName>
    <definedName name="temp2_5_2" localSheetId="3" hidden="1">{"Frequency Graph",#N/A,FALSE,"Trend";"Loss Cost Graph",#N/A,FALSE,"Trend";"Severity Trend Graph",#N/A,FALSE,"Trend"}</definedName>
    <definedName name="temp2_5_2" localSheetId="2" hidden="1">{"Frequency Graph",#N/A,FALSE,"Trend";"Loss Cost Graph",#N/A,FALSE,"Trend";"Severity Trend Graph",#N/A,FALSE,"Trend"}</definedName>
    <definedName name="temp2_5_2" localSheetId="4" hidden="1">{"Frequency Graph",#N/A,FALSE,"Trend";"Loss Cost Graph",#N/A,FALSE,"Trend";"Severity Trend Graph",#N/A,FALSE,"Trend"}</definedName>
    <definedName name="temp2_5_2" localSheetId="16" hidden="1">{"Frequency Graph",#N/A,FALSE,"Trend";"Loss Cost Graph",#N/A,FALSE,"Trend";"Severity Trend Graph",#N/A,FALSE,"Trend"}</definedName>
    <definedName name="temp2_5_2" localSheetId="5" hidden="1">{"Frequency Graph",#N/A,FALSE,"Trend";"Loss Cost Graph",#N/A,FALSE,"Trend";"Severity Trend Graph",#N/A,FALSE,"Trend"}</definedName>
    <definedName name="temp2_5_2" localSheetId="17" hidden="1">{"Frequency Graph",#N/A,FALSE,"Trend";"Loss Cost Graph",#N/A,FALSE,"Trend";"Severity Trend Graph",#N/A,FALSE,"Trend"}</definedName>
    <definedName name="temp2_5_2" localSheetId="6" hidden="1">{"Frequency Graph",#N/A,FALSE,"Trend";"Loss Cost Graph",#N/A,FALSE,"Trend";"Severity Trend Graph",#N/A,FALSE,"Trend"}</definedName>
    <definedName name="temp2_5_2" localSheetId="10" hidden="1">{"Frequency Graph",#N/A,FALSE,"Trend";"Loss Cost Graph",#N/A,FALSE,"Trend";"Severity Trend Graph",#N/A,FALSE,"Trend"}</definedName>
    <definedName name="temp2_5_2" localSheetId="18" hidden="1">{"Frequency Graph",#N/A,FALSE,"Trend";"Loss Cost Graph",#N/A,FALSE,"Trend";"Severity Trend Graph",#N/A,FALSE,"Trend"}</definedName>
    <definedName name="temp2_5_2" localSheetId="1" hidden="1">{"Frequency Graph",#N/A,FALSE,"Trend";"Loss Cost Graph",#N/A,FALSE,"Trend";"Severity Trend Graph",#N/A,FALSE,"Trend"}</definedName>
    <definedName name="temp2_5_2" hidden="1">{"Frequency Graph",#N/A,FALSE,"Trend";"Loss Cost Graph",#N/A,FALSE,"Trend";"Severity Trend Graph",#N/A,FALSE,"Trend"}</definedName>
    <definedName name="temp2_5_3" localSheetId="3" hidden="1">{"Frequency Graph",#N/A,FALSE,"Trend";"Loss Cost Graph",#N/A,FALSE,"Trend";"Severity Trend Graph",#N/A,FALSE,"Trend"}</definedName>
    <definedName name="temp2_5_3" localSheetId="2" hidden="1">{"Frequency Graph",#N/A,FALSE,"Trend";"Loss Cost Graph",#N/A,FALSE,"Trend";"Severity Trend Graph",#N/A,FALSE,"Trend"}</definedName>
    <definedName name="temp2_5_3" localSheetId="4" hidden="1">{"Frequency Graph",#N/A,FALSE,"Trend";"Loss Cost Graph",#N/A,FALSE,"Trend";"Severity Trend Graph",#N/A,FALSE,"Trend"}</definedName>
    <definedName name="temp2_5_3" localSheetId="16" hidden="1">{"Frequency Graph",#N/A,FALSE,"Trend";"Loss Cost Graph",#N/A,FALSE,"Trend";"Severity Trend Graph",#N/A,FALSE,"Trend"}</definedName>
    <definedName name="temp2_5_3" localSheetId="5" hidden="1">{"Frequency Graph",#N/A,FALSE,"Trend";"Loss Cost Graph",#N/A,FALSE,"Trend";"Severity Trend Graph",#N/A,FALSE,"Trend"}</definedName>
    <definedName name="temp2_5_3" localSheetId="17" hidden="1">{"Frequency Graph",#N/A,FALSE,"Trend";"Loss Cost Graph",#N/A,FALSE,"Trend";"Severity Trend Graph",#N/A,FALSE,"Trend"}</definedName>
    <definedName name="temp2_5_3" localSheetId="6" hidden="1">{"Frequency Graph",#N/A,FALSE,"Trend";"Loss Cost Graph",#N/A,FALSE,"Trend";"Severity Trend Graph",#N/A,FALSE,"Trend"}</definedName>
    <definedName name="temp2_5_3" localSheetId="10" hidden="1">{"Frequency Graph",#N/A,FALSE,"Trend";"Loss Cost Graph",#N/A,FALSE,"Trend";"Severity Trend Graph",#N/A,FALSE,"Trend"}</definedName>
    <definedName name="temp2_5_3" localSheetId="18" hidden="1">{"Frequency Graph",#N/A,FALSE,"Trend";"Loss Cost Graph",#N/A,FALSE,"Trend";"Severity Trend Graph",#N/A,FALSE,"Trend"}</definedName>
    <definedName name="temp2_5_3" localSheetId="1" hidden="1">{"Frequency Graph",#N/A,FALSE,"Trend";"Loss Cost Graph",#N/A,FALSE,"Trend";"Severity Trend Graph",#N/A,FALSE,"Trend"}</definedName>
    <definedName name="temp2_5_3" hidden="1">{"Frequency Graph",#N/A,FALSE,"Trend";"Loss Cost Graph",#N/A,FALSE,"Trend";"Severity Trend Graph",#N/A,FALSE,"Trend"}</definedName>
    <definedName name="temp2_5_4" localSheetId="3" hidden="1">{"Frequency Graph",#N/A,FALSE,"Trend";"Loss Cost Graph",#N/A,FALSE,"Trend";"Severity Trend Graph",#N/A,FALSE,"Trend"}</definedName>
    <definedName name="temp2_5_4" localSheetId="2" hidden="1">{"Frequency Graph",#N/A,FALSE,"Trend";"Loss Cost Graph",#N/A,FALSE,"Trend";"Severity Trend Graph",#N/A,FALSE,"Trend"}</definedName>
    <definedName name="temp2_5_4" localSheetId="4" hidden="1">{"Frequency Graph",#N/A,FALSE,"Trend";"Loss Cost Graph",#N/A,FALSE,"Trend";"Severity Trend Graph",#N/A,FALSE,"Trend"}</definedName>
    <definedName name="temp2_5_4" localSheetId="16" hidden="1">{"Frequency Graph",#N/A,FALSE,"Trend";"Loss Cost Graph",#N/A,FALSE,"Trend";"Severity Trend Graph",#N/A,FALSE,"Trend"}</definedName>
    <definedName name="temp2_5_4" localSheetId="5" hidden="1">{"Frequency Graph",#N/A,FALSE,"Trend";"Loss Cost Graph",#N/A,FALSE,"Trend";"Severity Trend Graph",#N/A,FALSE,"Trend"}</definedName>
    <definedName name="temp2_5_4" localSheetId="17" hidden="1">{"Frequency Graph",#N/A,FALSE,"Trend";"Loss Cost Graph",#N/A,FALSE,"Trend";"Severity Trend Graph",#N/A,FALSE,"Trend"}</definedName>
    <definedName name="temp2_5_4" localSheetId="6" hidden="1">{"Frequency Graph",#N/A,FALSE,"Trend";"Loss Cost Graph",#N/A,FALSE,"Trend";"Severity Trend Graph",#N/A,FALSE,"Trend"}</definedName>
    <definedName name="temp2_5_4" localSheetId="10" hidden="1">{"Frequency Graph",#N/A,FALSE,"Trend";"Loss Cost Graph",#N/A,FALSE,"Trend";"Severity Trend Graph",#N/A,FALSE,"Trend"}</definedName>
    <definedName name="temp2_5_4" localSheetId="18" hidden="1">{"Frequency Graph",#N/A,FALSE,"Trend";"Loss Cost Graph",#N/A,FALSE,"Trend";"Severity Trend Graph",#N/A,FALSE,"Trend"}</definedName>
    <definedName name="temp2_5_4" localSheetId="1" hidden="1">{"Frequency Graph",#N/A,FALSE,"Trend";"Loss Cost Graph",#N/A,FALSE,"Trend";"Severity Trend Graph",#N/A,FALSE,"Trend"}</definedName>
    <definedName name="temp2_5_4" hidden="1">{"Frequency Graph",#N/A,FALSE,"Trend";"Loss Cost Graph",#N/A,FALSE,"Trend";"Severity Trend Graph",#N/A,FALSE,"Trend"}</definedName>
    <definedName name="temp2_5_5" localSheetId="3" hidden="1">{"Frequency Graph",#N/A,FALSE,"Trend";"Loss Cost Graph",#N/A,FALSE,"Trend";"Severity Trend Graph",#N/A,FALSE,"Trend"}</definedName>
    <definedName name="temp2_5_5" localSheetId="2" hidden="1">{"Frequency Graph",#N/A,FALSE,"Trend";"Loss Cost Graph",#N/A,FALSE,"Trend";"Severity Trend Graph",#N/A,FALSE,"Trend"}</definedName>
    <definedName name="temp2_5_5" localSheetId="4" hidden="1">{"Frequency Graph",#N/A,FALSE,"Trend";"Loss Cost Graph",#N/A,FALSE,"Trend";"Severity Trend Graph",#N/A,FALSE,"Trend"}</definedName>
    <definedName name="temp2_5_5" localSheetId="16" hidden="1">{"Frequency Graph",#N/A,FALSE,"Trend";"Loss Cost Graph",#N/A,FALSE,"Trend";"Severity Trend Graph",#N/A,FALSE,"Trend"}</definedName>
    <definedName name="temp2_5_5" localSheetId="5" hidden="1">{"Frequency Graph",#N/A,FALSE,"Trend";"Loss Cost Graph",#N/A,FALSE,"Trend";"Severity Trend Graph",#N/A,FALSE,"Trend"}</definedName>
    <definedName name="temp2_5_5" localSheetId="17" hidden="1">{"Frequency Graph",#N/A,FALSE,"Trend";"Loss Cost Graph",#N/A,FALSE,"Trend";"Severity Trend Graph",#N/A,FALSE,"Trend"}</definedName>
    <definedName name="temp2_5_5" localSheetId="6" hidden="1">{"Frequency Graph",#N/A,FALSE,"Trend";"Loss Cost Graph",#N/A,FALSE,"Trend";"Severity Trend Graph",#N/A,FALSE,"Trend"}</definedName>
    <definedName name="temp2_5_5" localSheetId="10" hidden="1">{"Frequency Graph",#N/A,FALSE,"Trend";"Loss Cost Graph",#N/A,FALSE,"Trend";"Severity Trend Graph",#N/A,FALSE,"Trend"}</definedName>
    <definedName name="temp2_5_5" localSheetId="18" hidden="1">{"Frequency Graph",#N/A,FALSE,"Trend";"Loss Cost Graph",#N/A,FALSE,"Trend";"Severity Trend Graph",#N/A,FALSE,"Trend"}</definedName>
    <definedName name="temp2_5_5" localSheetId="1" hidden="1">{"Frequency Graph",#N/A,FALSE,"Trend";"Loss Cost Graph",#N/A,FALSE,"Trend";"Severity Trend Graph",#N/A,FALSE,"Trend"}</definedName>
    <definedName name="temp2_5_5" hidden="1">{"Frequency Graph",#N/A,FALSE,"Trend";"Loss Cost Graph",#N/A,FALSE,"Trend";"Severity Trend Graph",#N/A,FALSE,"Trend"}</definedName>
    <definedName name="temp3" localSheetId="3" hidden="1">{"PAGE 1",#N/A,FALSE,"WEST_OT"}</definedName>
    <definedName name="temp3" localSheetId="2" hidden="1">{"PAGE 1",#N/A,FALSE,"WEST_OT"}</definedName>
    <definedName name="temp3" localSheetId="4" hidden="1">{"PAGE 1",#N/A,FALSE,"WEST_OT"}</definedName>
    <definedName name="temp3" localSheetId="16" hidden="1">{"PAGE 1",#N/A,FALSE,"WEST_OT"}</definedName>
    <definedName name="temp3" localSheetId="5" hidden="1">{"PAGE 1",#N/A,FALSE,"WEST_OT"}</definedName>
    <definedName name="temp3" localSheetId="17" hidden="1">{"PAGE 1",#N/A,FALSE,"WEST_OT"}</definedName>
    <definedName name="temp3" localSheetId="6" hidden="1">{"PAGE 1",#N/A,FALSE,"WEST_OT"}</definedName>
    <definedName name="temp3" localSheetId="10" hidden="1">{"PAGE 1",#N/A,FALSE,"WEST_OT"}</definedName>
    <definedName name="temp3" localSheetId="18" hidden="1">{"PAGE 1",#N/A,FALSE,"WEST_OT"}</definedName>
    <definedName name="temp3" localSheetId="1" hidden="1">{"PAGE 1",#N/A,FALSE,"WEST_OT"}</definedName>
    <definedName name="temp3" hidden="1">{"PAGE 1",#N/A,FALSE,"WEST_OT"}</definedName>
    <definedName name="temp3_1" localSheetId="3" hidden="1">{"Reported Interpolated Dev Factors",#N/A,FALSE,"Interpolation";"Paid Interpolated Dev Factors",#N/A,FALSE,"Interpolation";"Reported Claim Interpolated Dev Factors",#N/A,FALSE,"Interpolation"}</definedName>
    <definedName name="temp3_1" localSheetId="2" hidden="1">{"Reported Interpolated Dev Factors",#N/A,FALSE,"Interpolation";"Paid Interpolated Dev Factors",#N/A,FALSE,"Interpolation";"Reported Claim Interpolated Dev Factors",#N/A,FALSE,"Interpolation"}</definedName>
    <definedName name="temp3_1" localSheetId="4" hidden="1">{"Reported Interpolated Dev Factors",#N/A,FALSE,"Interpolation";"Paid Interpolated Dev Factors",#N/A,FALSE,"Interpolation";"Reported Claim Interpolated Dev Factors",#N/A,FALSE,"Interpolation"}</definedName>
    <definedName name="temp3_1" localSheetId="16" hidden="1">{"Reported Interpolated Dev Factors",#N/A,FALSE,"Interpolation";"Paid Interpolated Dev Factors",#N/A,FALSE,"Interpolation";"Reported Claim Interpolated Dev Factors",#N/A,FALSE,"Interpolation"}</definedName>
    <definedName name="temp3_1" localSheetId="5" hidden="1">{"Reported Interpolated Dev Factors",#N/A,FALSE,"Interpolation";"Paid Interpolated Dev Factors",#N/A,FALSE,"Interpolation";"Reported Claim Interpolated Dev Factors",#N/A,FALSE,"Interpolation"}</definedName>
    <definedName name="temp3_1" localSheetId="17" hidden="1">{"Reported Interpolated Dev Factors",#N/A,FALSE,"Interpolation";"Paid Interpolated Dev Factors",#N/A,FALSE,"Interpolation";"Reported Claim Interpolated Dev Factors",#N/A,FALSE,"Interpolation"}</definedName>
    <definedName name="temp3_1" localSheetId="6" hidden="1">{"Reported Interpolated Dev Factors",#N/A,FALSE,"Interpolation";"Paid Interpolated Dev Factors",#N/A,FALSE,"Interpolation";"Reported Claim Interpolated Dev Factors",#N/A,FALSE,"Interpolation"}</definedName>
    <definedName name="temp3_1" localSheetId="10" hidden="1">{"Reported Interpolated Dev Factors",#N/A,FALSE,"Interpolation";"Paid Interpolated Dev Factors",#N/A,FALSE,"Interpolation";"Reported Claim Interpolated Dev Factors",#N/A,FALSE,"Interpolation"}</definedName>
    <definedName name="temp3_1" localSheetId="18" hidden="1">{"Reported Interpolated Dev Factors",#N/A,FALSE,"Interpolation";"Paid Interpolated Dev Factors",#N/A,FALSE,"Interpolation";"Reported Claim Interpolated Dev Factors",#N/A,FALSE,"Interpolation"}</definedName>
    <definedName name="temp3_1" localSheetId="1" hidden="1">{"Reported Interpolated Dev Factors",#N/A,FALSE,"Interpolation";"Paid Interpolated Dev Factors",#N/A,FALSE,"Interpolation";"Reported Claim Interpolated Dev Factors",#N/A,FALSE,"Interpolation"}</definedName>
    <definedName name="temp3_1" hidden="1">{"Reported Interpolated Dev Factors",#N/A,FALSE,"Interpolation";"Paid Interpolated Dev Factors",#N/A,FALSE,"Interpolation";"Reported Claim Interpolated Dev Factors",#N/A,FALSE,"Interpolation"}</definedName>
    <definedName name="temp3_1_1" localSheetId="3" hidden="1">{"Reported Interpolated Dev Factors",#N/A,FALSE,"Interpolation";"Paid Interpolated Dev Factors",#N/A,FALSE,"Interpolation";"Reported Claim Interpolated Dev Factors",#N/A,FALSE,"Interpolation"}</definedName>
    <definedName name="temp3_1_1" localSheetId="2" hidden="1">{"Reported Interpolated Dev Factors",#N/A,FALSE,"Interpolation";"Paid Interpolated Dev Factors",#N/A,FALSE,"Interpolation";"Reported Claim Interpolated Dev Factors",#N/A,FALSE,"Interpolation"}</definedName>
    <definedName name="temp3_1_1" localSheetId="4" hidden="1">{"Reported Interpolated Dev Factors",#N/A,FALSE,"Interpolation";"Paid Interpolated Dev Factors",#N/A,FALSE,"Interpolation";"Reported Claim Interpolated Dev Factors",#N/A,FALSE,"Interpolation"}</definedName>
    <definedName name="temp3_1_1" localSheetId="16" hidden="1">{"Reported Interpolated Dev Factors",#N/A,FALSE,"Interpolation";"Paid Interpolated Dev Factors",#N/A,FALSE,"Interpolation";"Reported Claim Interpolated Dev Factors",#N/A,FALSE,"Interpolation"}</definedName>
    <definedName name="temp3_1_1" localSheetId="5" hidden="1">{"Reported Interpolated Dev Factors",#N/A,FALSE,"Interpolation";"Paid Interpolated Dev Factors",#N/A,FALSE,"Interpolation";"Reported Claim Interpolated Dev Factors",#N/A,FALSE,"Interpolation"}</definedName>
    <definedName name="temp3_1_1" localSheetId="17" hidden="1">{"Reported Interpolated Dev Factors",#N/A,FALSE,"Interpolation";"Paid Interpolated Dev Factors",#N/A,FALSE,"Interpolation";"Reported Claim Interpolated Dev Factors",#N/A,FALSE,"Interpolation"}</definedName>
    <definedName name="temp3_1_1" localSheetId="6" hidden="1">{"Reported Interpolated Dev Factors",#N/A,FALSE,"Interpolation";"Paid Interpolated Dev Factors",#N/A,FALSE,"Interpolation";"Reported Claim Interpolated Dev Factors",#N/A,FALSE,"Interpolation"}</definedName>
    <definedName name="temp3_1_1" localSheetId="10" hidden="1">{"Reported Interpolated Dev Factors",#N/A,FALSE,"Interpolation";"Paid Interpolated Dev Factors",#N/A,FALSE,"Interpolation";"Reported Claim Interpolated Dev Factors",#N/A,FALSE,"Interpolation"}</definedName>
    <definedName name="temp3_1_1" localSheetId="18" hidden="1">{"Reported Interpolated Dev Factors",#N/A,FALSE,"Interpolation";"Paid Interpolated Dev Factors",#N/A,FALSE,"Interpolation";"Reported Claim Interpolated Dev Factors",#N/A,FALSE,"Interpolation"}</definedName>
    <definedName name="temp3_1_1" localSheetId="1" hidden="1">{"Reported Interpolated Dev Factors",#N/A,FALSE,"Interpolation";"Paid Interpolated Dev Factors",#N/A,FALSE,"Interpolation";"Reported Claim Interpolated Dev Factors",#N/A,FALSE,"Interpolation"}</definedName>
    <definedName name="temp3_1_1" hidden="1">{"Reported Interpolated Dev Factors",#N/A,FALSE,"Interpolation";"Paid Interpolated Dev Factors",#N/A,FALSE,"Interpolation";"Reported Claim Interpolated Dev Factors",#N/A,FALSE,"Interpolation"}</definedName>
    <definedName name="temp3_1_2" localSheetId="3" hidden="1">{"Reported Interpolated Dev Factors",#N/A,FALSE,"Interpolation";"Paid Interpolated Dev Factors",#N/A,FALSE,"Interpolation";"Reported Claim Interpolated Dev Factors",#N/A,FALSE,"Interpolation"}</definedName>
    <definedName name="temp3_1_2" localSheetId="2" hidden="1">{"Reported Interpolated Dev Factors",#N/A,FALSE,"Interpolation";"Paid Interpolated Dev Factors",#N/A,FALSE,"Interpolation";"Reported Claim Interpolated Dev Factors",#N/A,FALSE,"Interpolation"}</definedName>
    <definedName name="temp3_1_2" localSheetId="4" hidden="1">{"Reported Interpolated Dev Factors",#N/A,FALSE,"Interpolation";"Paid Interpolated Dev Factors",#N/A,FALSE,"Interpolation";"Reported Claim Interpolated Dev Factors",#N/A,FALSE,"Interpolation"}</definedName>
    <definedName name="temp3_1_2" localSheetId="16" hidden="1">{"Reported Interpolated Dev Factors",#N/A,FALSE,"Interpolation";"Paid Interpolated Dev Factors",#N/A,FALSE,"Interpolation";"Reported Claim Interpolated Dev Factors",#N/A,FALSE,"Interpolation"}</definedName>
    <definedName name="temp3_1_2" localSheetId="5" hidden="1">{"Reported Interpolated Dev Factors",#N/A,FALSE,"Interpolation";"Paid Interpolated Dev Factors",#N/A,FALSE,"Interpolation";"Reported Claim Interpolated Dev Factors",#N/A,FALSE,"Interpolation"}</definedName>
    <definedName name="temp3_1_2" localSheetId="17" hidden="1">{"Reported Interpolated Dev Factors",#N/A,FALSE,"Interpolation";"Paid Interpolated Dev Factors",#N/A,FALSE,"Interpolation";"Reported Claim Interpolated Dev Factors",#N/A,FALSE,"Interpolation"}</definedName>
    <definedName name="temp3_1_2" localSheetId="6" hidden="1">{"Reported Interpolated Dev Factors",#N/A,FALSE,"Interpolation";"Paid Interpolated Dev Factors",#N/A,FALSE,"Interpolation";"Reported Claim Interpolated Dev Factors",#N/A,FALSE,"Interpolation"}</definedName>
    <definedName name="temp3_1_2" localSheetId="10" hidden="1">{"Reported Interpolated Dev Factors",#N/A,FALSE,"Interpolation";"Paid Interpolated Dev Factors",#N/A,FALSE,"Interpolation";"Reported Claim Interpolated Dev Factors",#N/A,FALSE,"Interpolation"}</definedName>
    <definedName name="temp3_1_2" localSheetId="18" hidden="1">{"Reported Interpolated Dev Factors",#N/A,FALSE,"Interpolation";"Paid Interpolated Dev Factors",#N/A,FALSE,"Interpolation";"Reported Claim Interpolated Dev Factors",#N/A,FALSE,"Interpolation"}</definedName>
    <definedName name="temp3_1_2" localSheetId="1" hidden="1">{"Reported Interpolated Dev Factors",#N/A,FALSE,"Interpolation";"Paid Interpolated Dev Factors",#N/A,FALSE,"Interpolation";"Reported Claim Interpolated Dev Factors",#N/A,FALSE,"Interpolation"}</definedName>
    <definedName name="temp3_1_2" hidden="1">{"Reported Interpolated Dev Factors",#N/A,FALSE,"Interpolation";"Paid Interpolated Dev Factors",#N/A,FALSE,"Interpolation";"Reported Claim Interpolated Dev Factors",#N/A,FALSE,"Interpolation"}</definedName>
    <definedName name="temp3_1_3" localSheetId="3" hidden="1">{"Reported Interpolated Dev Factors",#N/A,FALSE,"Interpolation";"Paid Interpolated Dev Factors",#N/A,FALSE,"Interpolation";"Reported Claim Interpolated Dev Factors",#N/A,FALSE,"Interpolation"}</definedName>
    <definedName name="temp3_1_3" localSheetId="2" hidden="1">{"Reported Interpolated Dev Factors",#N/A,FALSE,"Interpolation";"Paid Interpolated Dev Factors",#N/A,FALSE,"Interpolation";"Reported Claim Interpolated Dev Factors",#N/A,FALSE,"Interpolation"}</definedName>
    <definedName name="temp3_1_3" localSheetId="4" hidden="1">{"Reported Interpolated Dev Factors",#N/A,FALSE,"Interpolation";"Paid Interpolated Dev Factors",#N/A,FALSE,"Interpolation";"Reported Claim Interpolated Dev Factors",#N/A,FALSE,"Interpolation"}</definedName>
    <definedName name="temp3_1_3" localSheetId="16" hidden="1">{"Reported Interpolated Dev Factors",#N/A,FALSE,"Interpolation";"Paid Interpolated Dev Factors",#N/A,FALSE,"Interpolation";"Reported Claim Interpolated Dev Factors",#N/A,FALSE,"Interpolation"}</definedName>
    <definedName name="temp3_1_3" localSheetId="5" hidden="1">{"Reported Interpolated Dev Factors",#N/A,FALSE,"Interpolation";"Paid Interpolated Dev Factors",#N/A,FALSE,"Interpolation";"Reported Claim Interpolated Dev Factors",#N/A,FALSE,"Interpolation"}</definedName>
    <definedName name="temp3_1_3" localSheetId="17" hidden="1">{"Reported Interpolated Dev Factors",#N/A,FALSE,"Interpolation";"Paid Interpolated Dev Factors",#N/A,FALSE,"Interpolation";"Reported Claim Interpolated Dev Factors",#N/A,FALSE,"Interpolation"}</definedName>
    <definedName name="temp3_1_3" localSheetId="6" hidden="1">{"Reported Interpolated Dev Factors",#N/A,FALSE,"Interpolation";"Paid Interpolated Dev Factors",#N/A,FALSE,"Interpolation";"Reported Claim Interpolated Dev Factors",#N/A,FALSE,"Interpolation"}</definedName>
    <definedName name="temp3_1_3" localSheetId="10" hidden="1">{"Reported Interpolated Dev Factors",#N/A,FALSE,"Interpolation";"Paid Interpolated Dev Factors",#N/A,FALSE,"Interpolation";"Reported Claim Interpolated Dev Factors",#N/A,FALSE,"Interpolation"}</definedName>
    <definedName name="temp3_1_3" localSheetId="18" hidden="1">{"Reported Interpolated Dev Factors",#N/A,FALSE,"Interpolation";"Paid Interpolated Dev Factors",#N/A,FALSE,"Interpolation";"Reported Claim Interpolated Dev Factors",#N/A,FALSE,"Interpolation"}</definedName>
    <definedName name="temp3_1_3" localSheetId="1" hidden="1">{"Reported Interpolated Dev Factors",#N/A,FALSE,"Interpolation";"Paid Interpolated Dev Factors",#N/A,FALSE,"Interpolation";"Reported Claim Interpolated Dev Factors",#N/A,FALSE,"Interpolation"}</definedName>
    <definedName name="temp3_1_3" hidden="1">{"Reported Interpolated Dev Factors",#N/A,FALSE,"Interpolation";"Paid Interpolated Dev Factors",#N/A,FALSE,"Interpolation";"Reported Claim Interpolated Dev Factors",#N/A,FALSE,"Interpolation"}</definedName>
    <definedName name="temp3_1_4" localSheetId="3" hidden="1">{"Reported Interpolated Dev Factors",#N/A,FALSE,"Interpolation";"Paid Interpolated Dev Factors",#N/A,FALSE,"Interpolation";"Reported Claim Interpolated Dev Factors",#N/A,FALSE,"Interpolation"}</definedName>
    <definedName name="temp3_1_4" localSheetId="2" hidden="1">{"Reported Interpolated Dev Factors",#N/A,FALSE,"Interpolation";"Paid Interpolated Dev Factors",#N/A,FALSE,"Interpolation";"Reported Claim Interpolated Dev Factors",#N/A,FALSE,"Interpolation"}</definedName>
    <definedName name="temp3_1_4" localSheetId="4" hidden="1">{"Reported Interpolated Dev Factors",#N/A,FALSE,"Interpolation";"Paid Interpolated Dev Factors",#N/A,FALSE,"Interpolation";"Reported Claim Interpolated Dev Factors",#N/A,FALSE,"Interpolation"}</definedName>
    <definedName name="temp3_1_4" localSheetId="16" hidden="1">{"Reported Interpolated Dev Factors",#N/A,FALSE,"Interpolation";"Paid Interpolated Dev Factors",#N/A,FALSE,"Interpolation";"Reported Claim Interpolated Dev Factors",#N/A,FALSE,"Interpolation"}</definedName>
    <definedName name="temp3_1_4" localSheetId="5" hidden="1">{"Reported Interpolated Dev Factors",#N/A,FALSE,"Interpolation";"Paid Interpolated Dev Factors",#N/A,FALSE,"Interpolation";"Reported Claim Interpolated Dev Factors",#N/A,FALSE,"Interpolation"}</definedName>
    <definedName name="temp3_1_4" localSheetId="17" hidden="1">{"Reported Interpolated Dev Factors",#N/A,FALSE,"Interpolation";"Paid Interpolated Dev Factors",#N/A,FALSE,"Interpolation";"Reported Claim Interpolated Dev Factors",#N/A,FALSE,"Interpolation"}</definedName>
    <definedName name="temp3_1_4" localSheetId="6" hidden="1">{"Reported Interpolated Dev Factors",#N/A,FALSE,"Interpolation";"Paid Interpolated Dev Factors",#N/A,FALSE,"Interpolation";"Reported Claim Interpolated Dev Factors",#N/A,FALSE,"Interpolation"}</definedName>
    <definedName name="temp3_1_4" localSheetId="10" hidden="1">{"Reported Interpolated Dev Factors",#N/A,FALSE,"Interpolation";"Paid Interpolated Dev Factors",#N/A,FALSE,"Interpolation";"Reported Claim Interpolated Dev Factors",#N/A,FALSE,"Interpolation"}</definedName>
    <definedName name="temp3_1_4" localSheetId="18" hidden="1">{"Reported Interpolated Dev Factors",#N/A,FALSE,"Interpolation";"Paid Interpolated Dev Factors",#N/A,FALSE,"Interpolation";"Reported Claim Interpolated Dev Factors",#N/A,FALSE,"Interpolation"}</definedName>
    <definedName name="temp3_1_4" localSheetId="1" hidden="1">{"Reported Interpolated Dev Factors",#N/A,FALSE,"Interpolation";"Paid Interpolated Dev Factors",#N/A,FALSE,"Interpolation";"Reported Claim Interpolated Dev Factors",#N/A,FALSE,"Interpolation"}</definedName>
    <definedName name="temp3_1_4" hidden="1">{"Reported Interpolated Dev Factors",#N/A,FALSE,"Interpolation";"Paid Interpolated Dev Factors",#N/A,FALSE,"Interpolation";"Reported Claim Interpolated Dev Factors",#N/A,FALSE,"Interpolation"}</definedName>
    <definedName name="temp3_1_5" localSheetId="3" hidden="1">{"Reported Interpolated Dev Factors",#N/A,FALSE,"Interpolation";"Paid Interpolated Dev Factors",#N/A,FALSE,"Interpolation";"Reported Claim Interpolated Dev Factors",#N/A,FALSE,"Interpolation"}</definedName>
    <definedName name="temp3_1_5" localSheetId="2" hidden="1">{"Reported Interpolated Dev Factors",#N/A,FALSE,"Interpolation";"Paid Interpolated Dev Factors",#N/A,FALSE,"Interpolation";"Reported Claim Interpolated Dev Factors",#N/A,FALSE,"Interpolation"}</definedName>
    <definedName name="temp3_1_5" localSheetId="4" hidden="1">{"Reported Interpolated Dev Factors",#N/A,FALSE,"Interpolation";"Paid Interpolated Dev Factors",#N/A,FALSE,"Interpolation";"Reported Claim Interpolated Dev Factors",#N/A,FALSE,"Interpolation"}</definedName>
    <definedName name="temp3_1_5" localSheetId="16" hidden="1">{"Reported Interpolated Dev Factors",#N/A,FALSE,"Interpolation";"Paid Interpolated Dev Factors",#N/A,FALSE,"Interpolation";"Reported Claim Interpolated Dev Factors",#N/A,FALSE,"Interpolation"}</definedName>
    <definedName name="temp3_1_5" localSheetId="5" hidden="1">{"Reported Interpolated Dev Factors",#N/A,FALSE,"Interpolation";"Paid Interpolated Dev Factors",#N/A,FALSE,"Interpolation";"Reported Claim Interpolated Dev Factors",#N/A,FALSE,"Interpolation"}</definedName>
    <definedName name="temp3_1_5" localSheetId="17" hidden="1">{"Reported Interpolated Dev Factors",#N/A,FALSE,"Interpolation";"Paid Interpolated Dev Factors",#N/A,FALSE,"Interpolation";"Reported Claim Interpolated Dev Factors",#N/A,FALSE,"Interpolation"}</definedName>
    <definedName name="temp3_1_5" localSheetId="6" hidden="1">{"Reported Interpolated Dev Factors",#N/A,FALSE,"Interpolation";"Paid Interpolated Dev Factors",#N/A,FALSE,"Interpolation";"Reported Claim Interpolated Dev Factors",#N/A,FALSE,"Interpolation"}</definedName>
    <definedName name="temp3_1_5" localSheetId="10" hidden="1">{"Reported Interpolated Dev Factors",#N/A,FALSE,"Interpolation";"Paid Interpolated Dev Factors",#N/A,FALSE,"Interpolation";"Reported Claim Interpolated Dev Factors",#N/A,FALSE,"Interpolation"}</definedName>
    <definedName name="temp3_1_5" localSheetId="18" hidden="1">{"Reported Interpolated Dev Factors",#N/A,FALSE,"Interpolation";"Paid Interpolated Dev Factors",#N/A,FALSE,"Interpolation";"Reported Claim Interpolated Dev Factors",#N/A,FALSE,"Interpolation"}</definedName>
    <definedName name="temp3_1_5" localSheetId="1" hidden="1">{"Reported Interpolated Dev Factors",#N/A,FALSE,"Interpolation";"Paid Interpolated Dev Factors",#N/A,FALSE,"Interpolation";"Reported Claim Interpolated Dev Factors",#N/A,FALSE,"Interpolation"}</definedName>
    <definedName name="temp3_1_5" hidden="1">{"Reported Interpolated Dev Factors",#N/A,FALSE,"Interpolation";"Paid Interpolated Dev Factors",#N/A,FALSE,"Interpolation";"Reported Claim Interpolated Dev Factors",#N/A,FALSE,"Interpolation"}</definedName>
    <definedName name="temp3_2" localSheetId="3" hidden="1">{"Reported Interpolated Dev Factors",#N/A,FALSE,"Interpolation";"Paid Interpolated Dev Factors",#N/A,FALSE,"Interpolation";"Reported Claim Interpolated Dev Factors",#N/A,FALSE,"Interpolation"}</definedName>
    <definedName name="temp3_2" localSheetId="2" hidden="1">{"Reported Interpolated Dev Factors",#N/A,FALSE,"Interpolation";"Paid Interpolated Dev Factors",#N/A,FALSE,"Interpolation";"Reported Claim Interpolated Dev Factors",#N/A,FALSE,"Interpolation"}</definedName>
    <definedName name="temp3_2" localSheetId="4" hidden="1">{"Reported Interpolated Dev Factors",#N/A,FALSE,"Interpolation";"Paid Interpolated Dev Factors",#N/A,FALSE,"Interpolation";"Reported Claim Interpolated Dev Factors",#N/A,FALSE,"Interpolation"}</definedName>
    <definedName name="temp3_2" localSheetId="16" hidden="1">{"Reported Interpolated Dev Factors",#N/A,FALSE,"Interpolation";"Paid Interpolated Dev Factors",#N/A,FALSE,"Interpolation";"Reported Claim Interpolated Dev Factors",#N/A,FALSE,"Interpolation"}</definedName>
    <definedName name="temp3_2" localSheetId="5" hidden="1">{"Reported Interpolated Dev Factors",#N/A,FALSE,"Interpolation";"Paid Interpolated Dev Factors",#N/A,FALSE,"Interpolation";"Reported Claim Interpolated Dev Factors",#N/A,FALSE,"Interpolation"}</definedName>
    <definedName name="temp3_2" localSheetId="17" hidden="1">{"Reported Interpolated Dev Factors",#N/A,FALSE,"Interpolation";"Paid Interpolated Dev Factors",#N/A,FALSE,"Interpolation";"Reported Claim Interpolated Dev Factors",#N/A,FALSE,"Interpolation"}</definedName>
    <definedName name="temp3_2" localSheetId="6" hidden="1">{"Reported Interpolated Dev Factors",#N/A,FALSE,"Interpolation";"Paid Interpolated Dev Factors",#N/A,FALSE,"Interpolation";"Reported Claim Interpolated Dev Factors",#N/A,FALSE,"Interpolation"}</definedName>
    <definedName name="temp3_2" localSheetId="10" hidden="1">{"Reported Interpolated Dev Factors",#N/A,FALSE,"Interpolation";"Paid Interpolated Dev Factors",#N/A,FALSE,"Interpolation";"Reported Claim Interpolated Dev Factors",#N/A,FALSE,"Interpolation"}</definedName>
    <definedName name="temp3_2" localSheetId="18" hidden="1">{"Reported Interpolated Dev Factors",#N/A,FALSE,"Interpolation";"Paid Interpolated Dev Factors",#N/A,FALSE,"Interpolation";"Reported Claim Interpolated Dev Factors",#N/A,FALSE,"Interpolation"}</definedName>
    <definedName name="temp3_2" localSheetId="1" hidden="1">{"Reported Interpolated Dev Factors",#N/A,FALSE,"Interpolation";"Paid Interpolated Dev Factors",#N/A,FALSE,"Interpolation";"Reported Claim Interpolated Dev Factors",#N/A,FALSE,"Interpolation"}</definedName>
    <definedName name="temp3_2" hidden="1">{"Reported Interpolated Dev Factors",#N/A,FALSE,"Interpolation";"Paid Interpolated Dev Factors",#N/A,FALSE,"Interpolation";"Reported Claim Interpolated Dev Factors",#N/A,FALSE,"Interpolation"}</definedName>
    <definedName name="temp3_2_1" localSheetId="3" hidden="1">{"Reported Interpolated Dev Factors",#N/A,FALSE,"Interpolation";"Paid Interpolated Dev Factors",#N/A,FALSE,"Interpolation";"Reported Claim Interpolated Dev Factors",#N/A,FALSE,"Interpolation"}</definedName>
    <definedName name="temp3_2_1" localSheetId="2" hidden="1">{"Reported Interpolated Dev Factors",#N/A,FALSE,"Interpolation";"Paid Interpolated Dev Factors",#N/A,FALSE,"Interpolation";"Reported Claim Interpolated Dev Factors",#N/A,FALSE,"Interpolation"}</definedName>
    <definedName name="temp3_2_1" localSheetId="4" hidden="1">{"Reported Interpolated Dev Factors",#N/A,FALSE,"Interpolation";"Paid Interpolated Dev Factors",#N/A,FALSE,"Interpolation";"Reported Claim Interpolated Dev Factors",#N/A,FALSE,"Interpolation"}</definedName>
    <definedName name="temp3_2_1" localSheetId="16" hidden="1">{"Reported Interpolated Dev Factors",#N/A,FALSE,"Interpolation";"Paid Interpolated Dev Factors",#N/A,FALSE,"Interpolation";"Reported Claim Interpolated Dev Factors",#N/A,FALSE,"Interpolation"}</definedName>
    <definedName name="temp3_2_1" localSheetId="5" hidden="1">{"Reported Interpolated Dev Factors",#N/A,FALSE,"Interpolation";"Paid Interpolated Dev Factors",#N/A,FALSE,"Interpolation";"Reported Claim Interpolated Dev Factors",#N/A,FALSE,"Interpolation"}</definedName>
    <definedName name="temp3_2_1" localSheetId="17" hidden="1">{"Reported Interpolated Dev Factors",#N/A,FALSE,"Interpolation";"Paid Interpolated Dev Factors",#N/A,FALSE,"Interpolation";"Reported Claim Interpolated Dev Factors",#N/A,FALSE,"Interpolation"}</definedName>
    <definedName name="temp3_2_1" localSheetId="6" hidden="1">{"Reported Interpolated Dev Factors",#N/A,FALSE,"Interpolation";"Paid Interpolated Dev Factors",#N/A,FALSE,"Interpolation";"Reported Claim Interpolated Dev Factors",#N/A,FALSE,"Interpolation"}</definedName>
    <definedName name="temp3_2_1" localSheetId="10" hidden="1">{"Reported Interpolated Dev Factors",#N/A,FALSE,"Interpolation";"Paid Interpolated Dev Factors",#N/A,FALSE,"Interpolation";"Reported Claim Interpolated Dev Factors",#N/A,FALSE,"Interpolation"}</definedName>
    <definedName name="temp3_2_1" localSheetId="18" hidden="1">{"Reported Interpolated Dev Factors",#N/A,FALSE,"Interpolation";"Paid Interpolated Dev Factors",#N/A,FALSE,"Interpolation";"Reported Claim Interpolated Dev Factors",#N/A,FALSE,"Interpolation"}</definedName>
    <definedName name="temp3_2_1" localSheetId="1" hidden="1">{"Reported Interpolated Dev Factors",#N/A,FALSE,"Interpolation";"Paid Interpolated Dev Factors",#N/A,FALSE,"Interpolation";"Reported Claim Interpolated Dev Factors",#N/A,FALSE,"Interpolation"}</definedName>
    <definedName name="temp3_2_1" hidden="1">{"Reported Interpolated Dev Factors",#N/A,FALSE,"Interpolation";"Paid Interpolated Dev Factors",#N/A,FALSE,"Interpolation";"Reported Claim Interpolated Dev Factors",#N/A,FALSE,"Interpolation"}</definedName>
    <definedName name="temp3_2_2" localSheetId="3" hidden="1">{"Reported Interpolated Dev Factors",#N/A,FALSE,"Interpolation";"Paid Interpolated Dev Factors",#N/A,FALSE,"Interpolation";"Reported Claim Interpolated Dev Factors",#N/A,FALSE,"Interpolation"}</definedName>
    <definedName name="temp3_2_2" localSheetId="2" hidden="1">{"Reported Interpolated Dev Factors",#N/A,FALSE,"Interpolation";"Paid Interpolated Dev Factors",#N/A,FALSE,"Interpolation";"Reported Claim Interpolated Dev Factors",#N/A,FALSE,"Interpolation"}</definedName>
    <definedName name="temp3_2_2" localSheetId="4" hidden="1">{"Reported Interpolated Dev Factors",#N/A,FALSE,"Interpolation";"Paid Interpolated Dev Factors",#N/A,FALSE,"Interpolation";"Reported Claim Interpolated Dev Factors",#N/A,FALSE,"Interpolation"}</definedName>
    <definedName name="temp3_2_2" localSheetId="16" hidden="1">{"Reported Interpolated Dev Factors",#N/A,FALSE,"Interpolation";"Paid Interpolated Dev Factors",#N/A,FALSE,"Interpolation";"Reported Claim Interpolated Dev Factors",#N/A,FALSE,"Interpolation"}</definedName>
    <definedName name="temp3_2_2" localSheetId="5" hidden="1">{"Reported Interpolated Dev Factors",#N/A,FALSE,"Interpolation";"Paid Interpolated Dev Factors",#N/A,FALSE,"Interpolation";"Reported Claim Interpolated Dev Factors",#N/A,FALSE,"Interpolation"}</definedName>
    <definedName name="temp3_2_2" localSheetId="17" hidden="1">{"Reported Interpolated Dev Factors",#N/A,FALSE,"Interpolation";"Paid Interpolated Dev Factors",#N/A,FALSE,"Interpolation";"Reported Claim Interpolated Dev Factors",#N/A,FALSE,"Interpolation"}</definedName>
    <definedName name="temp3_2_2" localSheetId="6" hidden="1">{"Reported Interpolated Dev Factors",#N/A,FALSE,"Interpolation";"Paid Interpolated Dev Factors",#N/A,FALSE,"Interpolation";"Reported Claim Interpolated Dev Factors",#N/A,FALSE,"Interpolation"}</definedName>
    <definedName name="temp3_2_2" localSheetId="10" hidden="1">{"Reported Interpolated Dev Factors",#N/A,FALSE,"Interpolation";"Paid Interpolated Dev Factors",#N/A,FALSE,"Interpolation";"Reported Claim Interpolated Dev Factors",#N/A,FALSE,"Interpolation"}</definedName>
    <definedName name="temp3_2_2" localSheetId="18" hidden="1">{"Reported Interpolated Dev Factors",#N/A,FALSE,"Interpolation";"Paid Interpolated Dev Factors",#N/A,FALSE,"Interpolation";"Reported Claim Interpolated Dev Factors",#N/A,FALSE,"Interpolation"}</definedName>
    <definedName name="temp3_2_2" localSheetId="1" hidden="1">{"Reported Interpolated Dev Factors",#N/A,FALSE,"Interpolation";"Paid Interpolated Dev Factors",#N/A,FALSE,"Interpolation";"Reported Claim Interpolated Dev Factors",#N/A,FALSE,"Interpolation"}</definedName>
    <definedName name="temp3_2_2" hidden="1">{"Reported Interpolated Dev Factors",#N/A,FALSE,"Interpolation";"Paid Interpolated Dev Factors",#N/A,FALSE,"Interpolation";"Reported Claim Interpolated Dev Factors",#N/A,FALSE,"Interpolation"}</definedName>
    <definedName name="temp3_2_3" localSheetId="3" hidden="1">{"Reported Interpolated Dev Factors",#N/A,FALSE,"Interpolation";"Paid Interpolated Dev Factors",#N/A,FALSE,"Interpolation";"Reported Claim Interpolated Dev Factors",#N/A,FALSE,"Interpolation"}</definedName>
    <definedName name="temp3_2_3" localSheetId="2" hidden="1">{"Reported Interpolated Dev Factors",#N/A,FALSE,"Interpolation";"Paid Interpolated Dev Factors",#N/A,FALSE,"Interpolation";"Reported Claim Interpolated Dev Factors",#N/A,FALSE,"Interpolation"}</definedName>
    <definedName name="temp3_2_3" localSheetId="4" hidden="1">{"Reported Interpolated Dev Factors",#N/A,FALSE,"Interpolation";"Paid Interpolated Dev Factors",#N/A,FALSE,"Interpolation";"Reported Claim Interpolated Dev Factors",#N/A,FALSE,"Interpolation"}</definedName>
    <definedName name="temp3_2_3" localSheetId="16" hidden="1">{"Reported Interpolated Dev Factors",#N/A,FALSE,"Interpolation";"Paid Interpolated Dev Factors",#N/A,FALSE,"Interpolation";"Reported Claim Interpolated Dev Factors",#N/A,FALSE,"Interpolation"}</definedName>
    <definedName name="temp3_2_3" localSheetId="5" hidden="1">{"Reported Interpolated Dev Factors",#N/A,FALSE,"Interpolation";"Paid Interpolated Dev Factors",#N/A,FALSE,"Interpolation";"Reported Claim Interpolated Dev Factors",#N/A,FALSE,"Interpolation"}</definedName>
    <definedName name="temp3_2_3" localSheetId="17" hidden="1">{"Reported Interpolated Dev Factors",#N/A,FALSE,"Interpolation";"Paid Interpolated Dev Factors",#N/A,FALSE,"Interpolation";"Reported Claim Interpolated Dev Factors",#N/A,FALSE,"Interpolation"}</definedName>
    <definedName name="temp3_2_3" localSheetId="6" hidden="1">{"Reported Interpolated Dev Factors",#N/A,FALSE,"Interpolation";"Paid Interpolated Dev Factors",#N/A,FALSE,"Interpolation";"Reported Claim Interpolated Dev Factors",#N/A,FALSE,"Interpolation"}</definedName>
    <definedName name="t